v>
      </c>
      <c r="C24266" t="s">
        <v>12593</v>
      </c>
      <c r="D24266" t="s">
        <v>9340</v>
      </c>
    </row>
    <row r="24267" spans="1:4" x14ac:dyDescent="0.25">
      <c r="A24267" s="1">
        <v>57738</v>
      </c>
      <c r="B24267" t="s">
        <v>7538</v>
      </c>
      <c r="C24267" t="s">
        <v>12593</v>
      </c>
      <c r="D24267" t="s">
        <v>9344</v>
      </c>
    </row>
    <row r="24268" spans="1:4" x14ac:dyDescent="0.25">
      <c r="A24268" s="1">
        <v>57741</v>
      </c>
      <c r="B24268" t="s">
        <v>8196</v>
      </c>
      <c r="C24268" t="s">
        <v>12593</v>
      </c>
      <c r="D24268" t="s">
        <v>9340</v>
      </c>
    </row>
    <row r="24269" spans="1:4" x14ac:dyDescent="0.25">
      <c r="A24269" s="1">
        <v>57744</v>
      </c>
      <c r="B24269" t="s">
        <v>12779</v>
      </c>
      <c r="C24269" t="s">
        <v>12593</v>
      </c>
      <c r="D24269" t="s">
        <v>9344</v>
      </c>
    </row>
    <row r="24270" spans="1:4" x14ac:dyDescent="0.25">
      <c r="A24270" s="1">
        <v>57745</v>
      </c>
      <c r="B24270" t="s">
        <v>12242</v>
      </c>
      <c r="C24270" t="s">
        <v>12593</v>
      </c>
      <c r="D24270" t="s">
        <v>2003</v>
      </c>
    </row>
    <row r="24271" spans="1:4" x14ac:dyDescent="0.25">
      <c r="A24271" s="1">
        <v>57747</v>
      </c>
      <c r="B24271" t="s">
        <v>5960</v>
      </c>
      <c r="C24271" t="s">
        <v>12593</v>
      </c>
      <c r="D24271" t="s">
        <v>525</v>
      </c>
    </row>
    <row r="24272" spans="1:4" x14ac:dyDescent="0.25">
      <c r="A24272" s="1">
        <v>57748</v>
      </c>
      <c r="B24272" t="s">
        <v>12780</v>
      </c>
      <c r="C24272" t="s">
        <v>12593</v>
      </c>
      <c r="D24272" t="s">
        <v>9340</v>
      </c>
    </row>
    <row r="24273" spans="1:4" x14ac:dyDescent="0.25">
      <c r="A24273" s="1">
        <v>57750</v>
      </c>
      <c r="B24273" t="s">
        <v>12781</v>
      </c>
      <c r="C24273" t="s">
        <v>12593</v>
      </c>
      <c r="D24273" t="s">
        <v>781</v>
      </c>
    </row>
    <row r="24274" spans="1:4" x14ac:dyDescent="0.25">
      <c r="A24274" s="1">
        <v>57751</v>
      </c>
      <c r="B24274" t="s">
        <v>10494</v>
      </c>
      <c r="C24274" t="s">
        <v>12593</v>
      </c>
      <c r="D24274" t="s">
        <v>2003</v>
      </c>
    </row>
    <row r="24275" spans="1:4" x14ac:dyDescent="0.25">
      <c r="A24275" s="1">
        <v>57752</v>
      </c>
      <c r="B24275" t="s">
        <v>6088</v>
      </c>
      <c r="C24275" t="s">
        <v>12593</v>
      </c>
      <c r="D24275" t="s">
        <v>12770</v>
      </c>
    </row>
    <row r="24276" spans="1:4" x14ac:dyDescent="0.25">
      <c r="A24276" s="1">
        <v>57754</v>
      </c>
      <c r="B24276" t="s">
        <v>12782</v>
      </c>
      <c r="C24276" t="s">
        <v>12593</v>
      </c>
      <c r="D24276" t="s">
        <v>273</v>
      </c>
    </row>
    <row r="24277" spans="1:4" x14ac:dyDescent="0.25">
      <c r="A24277" s="1">
        <v>57755</v>
      </c>
      <c r="B24277" t="s">
        <v>64</v>
      </c>
      <c r="C24277" t="s">
        <v>12593</v>
      </c>
      <c r="D24277" t="s">
        <v>12763</v>
      </c>
    </row>
    <row r="24278" spans="1:4" x14ac:dyDescent="0.25">
      <c r="A24278" s="1">
        <v>57756</v>
      </c>
      <c r="B24278" t="s">
        <v>12783</v>
      </c>
      <c r="C24278" t="s">
        <v>12593</v>
      </c>
      <c r="D24278" t="s">
        <v>12770</v>
      </c>
    </row>
    <row r="24279" spans="1:4" x14ac:dyDescent="0.25">
      <c r="A24279" s="1">
        <v>57758</v>
      </c>
      <c r="B24279" t="s">
        <v>12784</v>
      </c>
      <c r="C24279" t="s">
        <v>12593</v>
      </c>
      <c r="D24279" t="s">
        <v>9340</v>
      </c>
    </row>
    <row r="24280" spans="1:4" x14ac:dyDescent="0.25">
      <c r="A24280" s="1">
        <v>57759</v>
      </c>
      <c r="B24280" t="s">
        <v>12785</v>
      </c>
      <c r="C24280" t="s">
        <v>12593</v>
      </c>
      <c r="D24280" t="s">
        <v>273</v>
      </c>
    </row>
    <row r="24281" spans="1:4" x14ac:dyDescent="0.25">
      <c r="A24281" s="1">
        <v>57760</v>
      </c>
      <c r="B24281" t="s">
        <v>3636</v>
      </c>
      <c r="C24281" t="s">
        <v>12593</v>
      </c>
      <c r="D24281" t="s">
        <v>12772</v>
      </c>
    </row>
    <row r="24282" spans="1:4" x14ac:dyDescent="0.25">
      <c r="A24282" s="1">
        <v>57761</v>
      </c>
      <c r="B24282" t="s">
        <v>12786</v>
      </c>
      <c r="C24282" t="s">
        <v>12593</v>
      </c>
      <c r="D24282" t="s">
        <v>2003</v>
      </c>
    </row>
    <row r="24283" spans="1:4" x14ac:dyDescent="0.25">
      <c r="A24283" s="1">
        <v>57762</v>
      </c>
      <c r="B24283" t="s">
        <v>12787</v>
      </c>
      <c r="C24283" t="s">
        <v>12593</v>
      </c>
      <c r="D24283" t="s">
        <v>12772</v>
      </c>
    </row>
    <row r="24284" spans="1:4" x14ac:dyDescent="0.25">
      <c r="A24284" s="1">
        <v>57763</v>
      </c>
      <c r="B24284" t="s">
        <v>12788</v>
      </c>
      <c r="C24284" t="s">
        <v>12593</v>
      </c>
      <c r="D24284" t="s">
        <v>525</v>
      </c>
    </row>
    <row r="24285" spans="1:4" x14ac:dyDescent="0.25">
      <c r="A24285" s="1">
        <v>57764</v>
      </c>
      <c r="B24285" t="s">
        <v>12789</v>
      </c>
      <c r="C24285" t="s">
        <v>12593</v>
      </c>
      <c r="D24285" t="s">
        <v>12770</v>
      </c>
    </row>
    <row r="24286" spans="1:4" x14ac:dyDescent="0.25">
      <c r="A24286" s="1">
        <v>57766</v>
      </c>
      <c r="B24286" t="s">
        <v>12790</v>
      </c>
      <c r="C24286" t="s">
        <v>12593</v>
      </c>
      <c r="D24286" t="s">
        <v>525</v>
      </c>
    </row>
    <row r="24287" spans="1:4" x14ac:dyDescent="0.25">
      <c r="A24287" s="1">
        <v>57767</v>
      </c>
      <c r="B24287" t="s">
        <v>12791</v>
      </c>
      <c r="C24287" t="s">
        <v>12593</v>
      </c>
      <c r="D24287" t="s">
        <v>2003</v>
      </c>
    </row>
    <row r="24288" spans="1:4" x14ac:dyDescent="0.25">
      <c r="A24288" s="1">
        <v>57769</v>
      </c>
      <c r="B24288" t="s">
        <v>6616</v>
      </c>
      <c r="C24288" t="s">
        <v>12593</v>
      </c>
      <c r="D24288" t="s">
        <v>9340</v>
      </c>
    </row>
    <row r="24289" spans="1:4" x14ac:dyDescent="0.25">
      <c r="A24289" s="1">
        <v>57770</v>
      </c>
      <c r="B24289" t="s">
        <v>9539</v>
      </c>
      <c r="C24289" t="s">
        <v>12593</v>
      </c>
      <c r="D24289" t="s">
        <v>12770</v>
      </c>
    </row>
    <row r="24290" spans="1:4" x14ac:dyDescent="0.25">
      <c r="A24290" s="1">
        <v>57772</v>
      </c>
      <c r="B24290" t="s">
        <v>12792</v>
      </c>
      <c r="C24290" t="s">
        <v>12593</v>
      </c>
      <c r="D24290" t="s">
        <v>12770</v>
      </c>
    </row>
    <row r="24291" spans="1:4" x14ac:dyDescent="0.25">
      <c r="A24291" s="1">
        <v>57773</v>
      </c>
      <c r="B24291" t="s">
        <v>12793</v>
      </c>
      <c r="C24291" t="s">
        <v>12593</v>
      </c>
      <c r="D24291" t="s">
        <v>9344</v>
      </c>
    </row>
    <row r="24292" spans="1:4" x14ac:dyDescent="0.25">
      <c r="A24292" s="1">
        <v>57775</v>
      </c>
      <c r="B24292" t="s">
        <v>12794</v>
      </c>
      <c r="C24292" t="s">
        <v>12593</v>
      </c>
      <c r="D24292" t="s">
        <v>2003</v>
      </c>
    </row>
    <row r="24293" spans="1:4" x14ac:dyDescent="0.25">
      <c r="A24293" s="1">
        <v>57776</v>
      </c>
      <c r="B24293" t="s">
        <v>12795</v>
      </c>
      <c r="C24293" t="s">
        <v>12593</v>
      </c>
      <c r="D24293" t="s">
        <v>12763</v>
      </c>
    </row>
    <row r="24294" spans="1:4" x14ac:dyDescent="0.25">
      <c r="A24294" s="1">
        <v>57779</v>
      </c>
      <c r="B24294" t="s">
        <v>12796</v>
      </c>
      <c r="C24294" t="s">
        <v>12593</v>
      </c>
      <c r="D24294" t="s">
        <v>273</v>
      </c>
    </row>
    <row r="24295" spans="1:4" x14ac:dyDescent="0.25">
      <c r="A24295" s="1">
        <v>57780</v>
      </c>
      <c r="B24295" t="s">
        <v>12797</v>
      </c>
      <c r="C24295" t="s">
        <v>12593</v>
      </c>
      <c r="D24295" t="s">
        <v>2003</v>
      </c>
    </row>
    <row r="24296" spans="1:4" x14ac:dyDescent="0.25">
      <c r="A24296" s="1">
        <v>57782</v>
      </c>
      <c r="B24296" t="s">
        <v>12798</v>
      </c>
      <c r="C24296" t="s">
        <v>12593</v>
      </c>
      <c r="D24296" t="s">
        <v>525</v>
      </c>
    </row>
    <row r="24297" spans="1:4" x14ac:dyDescent="0.25">
      <c r="A24297" s="1">
        <v>57783</v>
      </c>
      <c r="B24297" t="s">
        <v>12799</v>
      </c>
      <c r="C24297" t="s">
        <v>12593</v>
      </c>
      <c r="D24297" t="s">
        <v>273</v>
      </c>
    </row>
    <row r="24298" spans="1:4" x14ac:dyDescent="0.25">
      <c r="A24298" s="1">
        <v>57785</v>
      </c>
      <c r="B24298" t="s">
        <v>9292</v>
      </c>
      <c r="C24298" t="s">
        <v>12593</v>
      </c>
      <c r="D24298" t="s">
        <v>9340</v>
      </c>
    </row>
    <row r="24299" spans="1:4" x14ac:dyDescent="0.25">
      <c r="A24299" s="1">
        <v>57787</v>
      </c>
      <c r="B24299" t="s">
        <v>11859</v>
      </c>
      <c r="C24299" t="s">
        <v>12593</v>
      </c>
      <c r="D24299" t="s">
        <v>9340</v>
      </c>
    </row>
    <row r="24300" spans="1:4" x14ac:dyDescent="0.25">
      <c r="A24300" s="1">
        <v>57788</v>
      </c>
      <c r="B24300" t="s">
        <v>6948</v>
      </c>
      <c r="C24300" t="s">
        <v>12593</v>
      </c>
      <c r="D24300" t="s">
        <v>12772</v>
      </c>
    </row>
    <row r="24301" spans="1:4" x14ac:dyDescent="0.25">
      <c r="A24301" s="1">
        <v>57790</v>
      </c>
      <c r="B24301" t="s">
        <v>12800</v>
      </c>
      <c r="C24301" t="s">
        <v>12593</v>
      </c>
      <c r="D24301" t="s">
        <v>2003</v>
      </c>
    </row>
    <row r="24302" spans="1:4" x14ac:dyDescent="0.25">
      <c r="A24302" s="1">
        <v>57791</v>
      </c>
      <c r="B24302" t="s">
        <v>12801</v>
      </c>
      <c r="C24302" t="s">
        <v>12593</v>
      </c>
      <c r="D24302" t="s">
        <v>2003</v>
      </c>
    </row>
    <row r="24303" spans="1:4" x14ac:dyDescent="0.25">
      <c r="A24303" s="1">
        <v>57792</v>
      </c>
      <c r="B24303" t="s">
        <v>12802</v>
      </c>
      <c r="C24303" t="s">
        <v>12593</v>
      </c>
      <c r="D24303" t="s">
        <v>9340</v>
      </c>
    </row>
    <row r="24304" spans="1:4" x14ac:dyDescent="0.25">
      <c r="A24304" s="1">
        <v>57793</v>
      </c>
      <c r="B24304" t="s">
        <v>6043</v>
      </c>
      <c r="C24304" t="s">
        <v>12593</v>
      </c>
      <c r="D24304" t="s">
        <v>273</v>
      </c>
    </row>
    <row r="24305" spans="1:4" x14ac:dyDescent="0.25">
      <c r="A24305" s="1">
        <v>57794</v>
      </c>
      <c r="B24305" t="s">
        <v>12803</v>
      </c>
      <c r="C24305" t="s">
        <v>12593</v>
      </c>
      <c r="D24305" t="s">
        <v>12770</v>
      </c>
    </row>
    <row r="24306" spans="1:4" x14ac:dyDescent="0.25">
      <c r="A24306" s="1">
        <v>57799</v>
      </c>
      <c r="B24306" t="s">
        <v>12799</v>
      </c>
      <c r="C24306" t="s">
        <v>12593</v>
      </c>
      <c r="D24306" t="s">
        <v>273</v>
      </c>
    </row>
    <row r="24307" spans="1:4" x14ac:dyDescent="0.25">
      <c r="A24307" s="1">
        <v>58001</v>
      </c>
      <c r="B24307" t="s">
        <v>12804</v>
      </c>
      <c r="C24307" t="s">
        <v>12805</v>
      </c>
      <c r="D24307" t="s">
        <v>1981</v>
      </c>
    </row>
    <row r="24308" spans="1:4" x14ac:dyDescent="0.25">
      <c r="A24308" s="1">
        <v>58002</v>
      </c>
      <c r="B24308" t="s">
        <v>12806</v>
      </c>
      <c r="C24308" t="s">
        <v>12805</v>
      </c>
      <c r="D24308" t="s">
        <v>6118</v>
      </c>
    </row>
    <row r="24309" spans="1:4" x14ac:dyDescent="0.25">
      <c r="A24309" s="1">
        <v>58004</v>
      </c>
      <c r="B24309" t="s">
        <v>2592</v>
      </c>
      <c r="C24309" t="s">
        <v>12805</v>
      </c>
      <c r="D24309" t="s">
        <v>6118</v>
      </c>
    </row>
    <row r="24310" spans="1:4" x14ac:dyDescent="0.25">
      <c r="A24310" s="1">
        <v>58005</v>
      </c>
      <c r="B24310" t="s">
        <v>12807</v>
      </c>
      <c r="C24310" t="s">
        <v>12805</v>
      </c>
      <c r="D24310" t="s">
        <v>6118</v>
      </c>
    </row>
    <row r="24311" spans="1:4" x14ac:dyDescent="0.25">
      <c r="A24311" s="1">
        <v>58006</v>
      </c>
      <c r="B24311" t="s">
        <v>8823</v>
      </c>
      <c r="C24311" t="s">
        <v>12805</v>
      </c>
      <c r="D24311" t="s">
        <v>6118</v>
      </c>
    </row>
    <row r="24312" spans="1:4" x14ac:dyDescent="0.25">
      <c r="A24312" s="1">
        <v>58007</v>
      </c>
      <c r="B24312" t="s">
        <v>12808</v>
      </c>
      <c r="C24312" t="s">
        <v>12805</v>
      </c>
      <c r="D24312" t="s">
        <v>6118</v>
      </c>
    </row>
    <row r="24313" spans="1:4" x14ac:dyDescent="0.25">
      <c r="A24313" s="1">
        <v>58008</v>
      </c>
      <c r="B24313" t="s">
        <v>7822</v>
      </c>
      <c r="C24313" t="s">
        <v>12805</v>
      </c>
      <c r="D24313" t="s">
        <v>1981</v>
      </c>
    </row>
    <row r="24314" spans="1:4" x14ac:dyDescent="0.25">
      <c r="A24314" s="1">
        <v>58009</v>
      </c>
      <c r="B24314" t="s">
        <v>4123</v>
      </c>
      <c r="C24314" t="s">
        <v>12805</v>
      </c>
      <c r="D24314" t="s">
        <v>12809</v>
      </c>
    </row>
    <row r="24315" spans="1:4" x14ac:dyDescent="0.25">
      <c r="A24315" s="1">
        <v>58011</v>
      </c>
      <c r="B24315" t="s">
        <v>3254</v>
      </c>
      <c r="C24315" t="s">
        <v>12805</v>
      </c>
      <c r="D24315" t="s">
        <v>6118</v>
      </c>
    </row>
    <row r="24316" spans="1:4" x14ac:dyDescent="0.25">
      <c r="A24316" s="1">
        <v>58012</v>
      </c>
      <c r="B24316" t="s">
        <v>12810</v>
      </c>
      <c r="C24316" t="s">
        <v>12805</v>
      </c>
      <c r="D24316" t="s">
        <v>6118</v>
      </c>
    </row>
    <row r="24317" spans="1:4" x14ac:dyDescent="0.25">
      <c r="A24317" s="1">
        <v>58013</v>
      </c>
      <c r="B24317" t="s">
        <v>2831</v>
      </c>
      <c r="C24317" t="s">
        <v>12805</v>
      </c>
      <c r="D24317" t="s">
        <v>7560</v>
      </c>
    </row>
    <row r="24318" spans="1:4" x14ac:dyDescent="0.25">
      <c r="A24318" s="1">
        <v>58015</v>
      </c>
      <c r="B24318" t="s">
        <v>12811</v>
      </c>
      <c r="C24318" t="s">
        <v>12805</v>
      </c>
      <c r="D24318" t="s">
        <v>1981</v>
      </c>
    </row>
    <row r="24319" spans="1:4" x14ac:dyDescent="0.25">
      <c r="A24319" s="1">
        <v>58016</v>
      </c>
      <c r="B24319" t="s">
        <v>4657</v>
      </c>
      <c r="C24319" t="s">
        <v>12805</v>
      </c>
      <c r="D24319" t="s">
        <v>12809</v>
      </c>
    </row>
    <row r="24320" spans="1:4" x14ac:dyDescent="0.25">
      <c r="A24320" s="1">
        <v>58017</v>
      </c>
      <c r="B24320" t="s">
        <v>12812</v>
      </c>
      <c r="C24320" t="s">
        <v>12805</v>
      </c>
      <c r="D24320" t="s">
        <v>7560</v>
      </c>
    </row>
    <row r="24321" spans="1:4" x14ac:dyDescent="0.25">
      <c r="A24321" s="1">
        <v>58018</v>
      </c>
      <c r="B24321" t="s">
        <v>6567</v>
      </c>
      <c r="C24321" t="s">
        <v>12805</v>
      </c>
      <c r="D24321" t="s">
        <v>1981</v>
      </c>
    </row>
    <row r="24322" spans="1:4" x14ac:dyDescent="0.25">
      <c r="A24322" s="1">
        <v>58021</v>
      </c>
      <c r="B24322" t="s">
        <v>3103</v>
      </c>
      <c r="C24322" t="s">
        <v>12805</v>
      </c>
      <c r="D24322" t="s">
        <v>6118</v>
      </c>
    </row>
    <row r="24323" spans="1:4" x14ac:dyDescent="0.25">
      <c r="A24323" s="1">
        <v>58027</v>
      </c>
      <c r="B24323" t="s">
        <v>12813</v>
      </c>
      <c r="C24323" t="s">
        <v>12805</v>
      </c>
      <c r="D24323" t="s">
        <v>4728</v>
      </c>
    </row>
    <row r="24324" spans="1:4" x14ac:dyDescent="0.25">
      <c r="A24324" s="1">
        <v>58029</v>
      </c>
      <c r="B24324" t="s">
        <v>3165</v>
      </c>
      <c r="C24324" t="s">
        <v>12805</v>
      </c>
      <c r="D24324" t="s">
        <v>6118</v>
      </c>
    </row>
    <row r="24325" spans="1:4" x14ac:dyDescent="0.25">
      <c r="A24325" s="1">
        <v>58030</v>
      </c>
      <c r="B24325" t="s">
        <v>7521</v>
      </c>
      <c r="C24325" t="s">
        <v>12805</v>
      </c>
      <c r="D24325" t="s">
        <v>1981</v>
      </c>
    </row>
    <row r="24326" spans="1:4" x14ac:dyDescent="0.25">
      <c r="A24326" s="1">
        <v>58031</v>
      </c>
      <c r="B24326" t="s">
        <v>12814</v>
      </c>
      <c r="C24326" t="s">
        <v>12805</v>
      </c>
      <c r="D24326" t="s">
        <v>12815</v>
      </c>
    </row>
    <row r="24327" spans="1:4" x14ac:dyDescent="0.25">
      <c r="A24327" s="1">
        <v>58032</v>
      </c>
      <c r="B24327" t="s">
        <v>12816</v>
      </c>
      <c r="C24327" t="s">
        <v>12805</v>
      </c>
      <c r="D24327" t="s">
        <v>7560</v>
      </c>
    </row>
    <row r="24328" spans="1:4" x14ac:dyDescent="0.25">
      <c r="A24328" s="1">
        <v>58033</v>
      </c>
      <c r="B24328" t="s">
        <v>12817</v>
      </c>
      <c r="C24328" t="s">
        <v>12805</v>
      </c>
      <c r="D24328" t="s">
        <v>4728</v>
      </c>
    </row>
    <row r="24329" spans="1:4" x14ac:dyDescent="0.25">
      <c r="A24329" s="1">
        <v>58035</v>
      </c>
      <c r="B24329" t="s">
        <v>10971</v>
      </c>
      <c r="C24329" t="s">
        <v>12805</v>
      </c>
      <c r="D24329" t="s">
        <v>12809</v>
      </c>
    </row>
    <row r="24330" spans="1:4" x14ac:dyDescent="0.25">
      <c r="A24330" s="1">
        <v>58036</v>
      </c>
      <c r="B24330" t="s">
        <v>168</v>
      </c>
      <c r="C24330" t="s">
        <v>12805</v>
      </c>
      <c r="D24330" t="s">
        <v>6118</v>
      </c>
    </row>
    <row r="24331" spans="1:4" x14ac:dyDescent="0.25">
      <c r="A24331" s="1">
        <v>58038</v>
      </c>
      <c r="B24331" t="s">
        <v>7939</v>
      </c>
      <c r="C24331" t="s">
        <v>12805</v>
      </c>
      <c r="D24331" t="s">
        <v>6118</v>
      </c>
    </row>
    <row r="24332" spans="1:4" x14ac:dyDescent="0.25">
      <c r="A24332" s="1">
        <v>58040</v>
      </c>
      <c r="B24332" t="s">
        <v>12818</v>
      </c>
      <c r="C24332" t="s">
        <v>12805</v>
      </c>
      <c r="D24332" t="s">
        <v>7560</v>
      </c>
    </row>
    <row r="24333" spans="1:4" x14ac:dyDescent="0.25">
      <c r="A24333" s="1">
        <v>58041</v>
      </c>
      <c r="B24333" t="s">
        <v>12819</v>
      </c>
      <c r="C24333" t="s">
        <v>12805</v>
      </c>
      <c r="D24333" t="s">
        <v>1981</v>
      </c>
    </row>
    <row r="24334" spans="1:4" x14ac:dyDescent="0.25">
      <c r="A24334" s="1">
        <v>58042</v>
      </c>
      <c r="B24334" t="s">
        <v>5137</v>
      </c>
      <c r="C24334" t="s">
        <v>12805</v>
      </c>
      <c r="D24334" t="s">
        <v>6118</v>
      </c>
    </row>
    <row r="24335" spans="1:4" x14ac:dyDescent="0.25">
      <c r="A24335" s="1">
        <v>58043</v>
      </c>
      <c r="B24335" t="s">
        <v>7966</v>
      </c>
      <c r="C24335" t="s">
        <v>12805</v>
      </c>
      <c r="D24335" t="s">
        <v>7560</v>
      </c>
    </row>
    <row r="24336" spans="1:4" x14ac:dyDescent="0.25">
      <c r="A24336" s="1">
        <v>58045</v>
      </c>
      <c r="B24336" t="s">
        <v>5279</v>
      </c>
      <c r="C24336" t="s">
        <v>12805</v>
      </c>
      <c r="D24336" t="s">
        <v>12809</v>
      </c>
    </row>
    <row r="24337" spans="1:4" x14ac:dyDescent="0.25">
      <c r="A24337" s="1">
        <v>58046</v>
      </c>
      <c r="B24337" t="s">
        <v>572</v>
      </c>
      <c r="C24337" t="s">
        <v>12805</v>
      </c>
      <c r="D24337" t="s">
        <v>8485</v>
      </c>
    </row>
    <row r="24338" spans="1:4" x14ac:dyDescent="0.25">
      <c r="A24338" s="1">
        <v>58047</v>
      </c>
      <c r="B24338" t="s">
        <v>12820</v>
      </c>
      <c r="C24338" t="s">
        <v>12805</v>
      </c>
      <c r="D24338" t="s">
        <v>6118</v>
      </c>
    </row>
    <row r="24339" spans="1:4" x14ac:dyDescent="0.25">
      <c r="A24339" s="1">
        <v>58048</v>
      </c>
      <c r="B24339" t="s">
        <v>2549</v>
      </c>
      <c r="C24339" t="s">
        <v>12805</v>
      </c>
      <c r="D24339" t="s">
        <v>6118</v>
      </c>
    </row>
    <row r="24340" spans="1:4" x14ac:dyDescent="0.25">
      <c r="A24340" s="1">
        <v>58049</v>
      </c>
      <c r="B24340" t="s">
        <v>12821</v>
      </c>
      <c r="C24340" t="s">
        <v>12805</v>
      </c>
      <c r="D24340" t="s">
        <v>12815</v>
      </c>
    </row>
    <row r="24341" spans="1:4" x14ac:dyDescent="0.25">
      <c r="A24341" s="1">
        <v>58051</v>
      </c>
      <c r="B24341" t="s">
        <v>12822</v>
      </c>
      <c r="C24341" t="s">
        <v>12805</v>
      </c>
      <c r="D24341" t="s">
        <v>6118</v>
      </c>
    </row>
    <row r="24342" spans="1:4" x14ac:dyDescent="0.25">
      <c r="A24342" s="1">
        <v>58052</v>
      </c>
      <c r="B24342" t="s">
        <v>10811</v>
      </c>
      <c r="C24342" t="s">
        <v>12805</v>
      </c>
      <c r="D24342" t="s">
        <v>6118</v>
      </c>
    </row>
    <row r="24343" spans="1:4" x14ac:dyDescent="0.25">
      <c r="A24343" s="1">
        <v>58053</v>
      </c>
      <c r="B24343" t="s">
        <v>12823</v>
      </c>
      <c r="C24343" t="s">
        <v>12805</v>
      </c>
      <c r="D24343" t="s">
        <v>1981</v>
      </c>
    </row>
    <row r="24344" spans="1:4" x14ac:dyDescent="0.25">
      <c r="A24344" s="1">
        <v>58054</v>
      </c>
      <c r="B24344" t="s">
        <v>716</v>
      </c>
      <c r="C24344" t="s">
        <v>12805</v>
      </c>
      <c r="D24344" t="s">
        <v>4728</v>
      </c>
    </row>
    <row r="24345" spans="1:4" x14ac:dyDescent="0.25">
      <c r="A24345" s="1">
        <v>58056</v>
      </c>
      <c r="B24345" t="s">
        <v>8516</v>
      </c>
      <c r="C24345" t="s">
        <v>12805</v>
      </c>
      <c r="D24345" t="s">
        <v>8485</v>
      </c>
    </row>
    <row r="24346" spans="1:4" x14ac:dyDescent="0.25">
      <c r="A24346" s="1">
        <v>58057</v>
      </c>
      <c r="B24346" t="s">
        <v>12176</v>
      </c>
      <c r="C24346" t="s">
        <v>12805</v>
      </c>
      <c r="D24346" t="s">
        <v>1981</v>
      </c>
    </row>
    <row r="24347" spans="1:4" x14ac:dyDescent="0.25">
      <c r="A24347" s="1">
        <v>58058</v>
      </c>
      <c r="B24347" t="s">
        <v>12824</v>
      </c>
      <c r="C24347" t="s">
        <v>12805</v>
      </c>
      <c r="D24347" t="s">
        <v>1981</v>
      </c>
    </row>
    <row r="24348" spans="1:4" x14ac:dyDescent="0.25">
      <c r="A24348" s="1">
        <v>58059</v>
      </c>
      <c r="B24348" t="s">
        <v>1105</v>
      </c>
      <c r="C24348" t="s">
        <v>12805</v>
      </c>
      <c r="D24348" t="s">
        <v>6118</v>
      </c>
    </row>
    <row r="24349" spans="1:4" x14ac:dyDescent="0.25">
      <c r="A24349" s="1">
        <v>58060</v>
      </c>
      <c r="B24349" t="s">
        <v>12825</v>
      </c>
      <c r="C24349" t="s">
        <v>12805</v>
      </c>
      <c r="D24349" t="s">
        <v>7560</v>
      </c>
    </row>
    <row r="24350" spans="1:4" x14ac:dyDescent="0.25">
      <c r="A24350" s="1">
        <v>58061</v>
      </c>
      <c r="B24350" t="s">
        <v>12826</v>
      </c>
      <c r="C24350" t="s">
        <v>12805</v>
      </c>
      <c r="D24350" t="s">
        <v>1981</v>
      </c>
    </row>
    <row r="24351" spans="1:4" x14ac:dyDescent="0.25">
      <c r="A24351" s="1">
        <v>58062</v>
      </c>
      <c r="B24351" t="s">
        <v>12827</v>
      </c>
      <c r="C24351" t="s">
        <v>12805</v>
      </c>
      <c r="D24351" t="s">
        <v>12815</v>
      </c>
    </row>
    <row r="24352" spans="1:4" x14ac:dyDescent="0.25">
      <c r="A24352" s="1">
        <v>58063</v>
      </c>
      <c r="B24352" t="s">
        <v>12828</v>
      </c>
      <c r="C24352" t="s">
        <v>12805</v>
      </c>
      <c r="D24352" t="s">
        <v>12815</v>
      </c>
    </row>
    <row r="24353" spans="1:4" x14ac:dyDescent="0.25">
      <c r="A24353" s="1">
        <v>58064</v>
      </c>
      <c r="B24353" t="s">
        <v>5475</v>
      </c>
      <c r="C24353" t="s">
        <v>12805</v>
      </c>
      <c r="D24353" t="s">
        <v>6118</v>
      </c>
    </row>
    <row r="24354" spans="1:4" x14ac:dyDescent="0.25">
      <c r="A24354" s="1">
        <v>58065</v>
      </c>
      <c r="B24354" t="s">
        <v>12829</v>
      </c>
      <c r="C24354" t="s">
        <v>12805</v>
      </c>
      <c r="D24354" t="s">
        <v>12815</v>
      </c>
    </row>
    <row r="24355" spans="1:4" x14ac:dyDescent="0.25">
      <c r="A24355" s="1">
        <v>58067</v>
      </c>
      <c r="B24355" t="s">
        <v>216</v>
      </c>
      <c r="C24355" t="s">
        <v>12805</v>
      </c>
      <c r="D24355" t="s">
        <v>7560</v>
      </c>
    </row>
    <row r="24356" spans="1:4" x14ac:dyDescent="0.25">
      <c r="A24356" s="1">
        <v>58068</v>
      </c>
      <c r="B24356" t="s">
        <v>1299</v>
      </c>
      <c r="C24356" t="s">
        <v>12805</v>
      </c>
      <c r="D24356" t="s">
        <v>4728</v>
      </c>
    </row>
    <row r="24357" spans="1:4" x14ac:dyDescent="0.25">
      <c r="A24357" s="1">
        <v>58069</v>
      </c>
      <c r="B24357" t="s">
        <v>12830</v>
      </c>
      <c r="C24357" t="s">
        <v>12805</v>
      </c>
      <c r="D24357" t="s">
        <v>7560</v>
      </c>
    </row>
    <row r="24358" spans="1:4" x14ac:dyDescent="0.25">
      <c r="A24358" s="1">
        <v>58071</v>
      </c>
      <c r="B24358" t="s">
        <v>4523</v>
      </c>
      <c r="C24358" t="s">
        <v>12805</v>
      </c>
      <c r="D24358" t="s">
        <v>6118</v>
      </c>
    </row>
    <row r="24359" spans="1:4" x14ac:dyDescent="0.25">
      <c r="A24359" s="1">
        <v>58072</v>
      </c>
      <c r="B24359" t="s">
        <v>10105</v>
      </c>
      <c r="C24359" t="s">
        <v>12805</v>
      </c>
      <c r="D24359" t="s">
        <v>12815</v>
      </c>
    </row>
    <row r="24360" spans="1:4" x14ac:dyDescent="0.25">
      <c r="A24360" s="1">
        <v>58074</v>
      </c>
      <c r="B24360" t="s">
        <v>12831</v>
      </c>
      <c r="C24360" t="s">
        <v>12805</v>
      </c>
      <c r="D24360" t="s">
        <v>1981</v>
      </c>
    </row>
    <row r="24361" spans="1:4" x14ac:dyDescent="0.25">
      <c r="A24361" s="1">
        <v>58075</v>
      </c>
      <c r="B24361" t="s">
        <v>12831</v>
      </c>
      <c r="C24361" t="s">
        <v>12805</v>
      </c>
      <c r="D24361" t="s">
        <v>1981</v>
      </c>
    </row>
    <row r="24362" spans="1:4" x14ac:dyDescent="0.25">
      <c r="A24362" s="1">
        <v>58076</v>
      </c>
      <c r="B24362" t="s">
        <v>12831</v>
      </c>
      <c r="C24362" t="s">
        <v>12805</v>
      </c>
      <c r="D24362" t="s">
        <v>1981</v>
      </c>
    </row>
    <row r="24363" spans="1:4" x14ac:dyDescent="0.25">
      <c r="A24363" s="1">
        <v>58077</v>
      </c>
      <c r="B24363" t="s">
        <v>11710</v>
      </c>
      <c r="C24363" t="s">
        <v>12805</v>
      </c>
      <c r="D24363" t="s">
        <v>1981</v>
      </c>
    </row>
    <row r="24364" spans="1:4" x14ac:dyDescent="0.25">
      <c r="A24364" s="1">
        <v>58078</v>
      </c>
      <c r="B24364" t="s">
        <v>12832</v>
      </c>
      <c r="C24364" t="s">
        <v>12805</v>
      </c>
      <c r="D24364" t="s">
        <v>6118</v>
      </c>
    </row>
    <row r="24365" spans="1:4" x14ac:dyDescent="0.25">
      <c r="A24365" s="1">
        <v>58079</v>
      </c>
      <c r="B24365" t="s">
        <v>3944</v>
      </c>
      <c r="C24365" t="s">
        <v>12805</v>
      </c>
      <c r="D24365" t="s">
        <v>6118</v>
      </c>
    </row>
    <row r="24366" spans="1:4" x14ac:dyDescent="0.25">
      <c r="A24366" s="1">
        <v>58081</v>
      </c>
      <c r="B24366" t="s">
        <v>12833</v>
      </c>
      <c r="C24366" t="s">
        <v>12805</v>
      </c>
      <c r="D24366" t="s">
        <v>1981</v>
      </c>
    </row>
    <row r="24367" spans="1:4" x14ac:dyDescent="0.25">
      <c r="A24367" s="1">
        <v>58102</v>
      </c>
      <c r="B24367" t="s">
        <v>7824</v>
      </c>
      <c r="C24367" t="s">
        <v>12805</v>
      </c>
      <c r="D24367" t="s">
        <v>6118</v>
      </c>
    </row>
    <row r="24368" spans="1:4" x14ac:dyDescent="0.25">
      <c r="A24368" s="1">
        <v>58103</v>
      </c>
      <c r="B24368" t="s">
        <v>7824</v>
      </c>
      <c r="C24368" t="s">
        <v>12805</v>
      </c>
      <c r="D24368" t="s">
        <v>6118</v>
      </c>
    </row>
    <row r="24369" spans="1:4" x14ac:dyDescent="0.25">
      <c r="A24369" s="1">
        <v>58104</v>
      </c>
      <c r="B24369" t="s">
        <v>7824</v>
      </c>
      <c r="C24369" t="s">
        <v>12805</v>
      </c>
      <c r="D24369" t="s">
        <v>6118</v>
      </c>
    </row>
    <row r="24370" spans="1:4" x14ac:dyDescent="0.25">
      <c r="A24370" s="1">
        <v>58105</v>
      </c>
      <c r="B24370" t="s">
        <v>7824</v>
      </c>
      <c r="C24370" t="s">
        <v>12805</v>
      </c>
      <c r="D24370" t="s">
        <v>6118</v>
      </c>
    </row>
    <row r="24371" spans="1:4" x14ac:dyDescent="0.25">
      <c r="A24371" s="1">
        <v>58106</v>
      </c>
      <c r="B24371" t="s">
        <v>7824</v>
      </c>
      <c r="C24371" t="s">
        <v>12805</v>
      </c>
      <c r="D24371" t="s">
        <v>6118</v>
      </c>
    </row>
    <row r="24372" spans="1:4" x14ac:dyDescent="0.25">
      <c r="A24372" s="1">
        <v>58107</v>
      </c>
      <c r="B24372" t="s">
        <v>7824</v>
      </c>
      <c r="C24372" t="s">
        <v>12805</v>
      </c>
      <c r="D24372" t="s">
        <v>6118</v>
      </c>
    </row>
    <row r="24373" spans="1:4" x14ac:dyDescent="0.25">
      <c r="A24373" s="1">
        <v>58108</v>
      </c>
      <c r="B24373" t="s">
        <v>7824</v>
      </c>
      <c r="C24373" t="s">
        <v>12805</v>
      </c>
      <c r="D24373" t="s">
        <v>6118</v>
      </c>
    </row>
    <row r="24374" spans="1:4" x14ac:dyDescent="0.25">
      <c r="A24374" s="1">
        <v>58109</v>
      </c>
      <c r="B24374" t="s">
        <v>7824</v>
      </c>
      <c r="C24374" t="s">
        <v>12805</v>
      </c>
      <c r="D24374" t="s">
        <v>6118</v>
      </c>
    </row>
    <row r="24375" spans="1:4" x14ac:dyDescent="0.25">
      <c r="A24375" s="1">
        <v>58121</v>
      </c>
      <c r="B24375" t="s">
        <v>7824</v>
      </c>
      <c r="C24375" t="s">
        <v>12805</v>
      </c>
      <c r="D24375" t="s">
        <v>6118</v>
      </c>
    </row>
    <row r="24376" spans="1:4" x14ac:dyDescent="0.25">
      <c r="A24376" s="1">
        <v>58122</v>
      </c>
      <c r="B24376" t="s">
        <v>7824</v>
      </c>
      <c r="C24376" t="s">
        <v>12805</v>
      </c>
      <c r="D24376" t="s">
        <v>6118</v>
      </c>
    </row>
    <row r="24377" spans="1:4" x14ac:dyDescent="0.25">
      <c r="A24377" s="1">
        <v>58124</v>
      </c>
      <c r="B24377" t="s">
        <v>7824</v>
      </c>
      <c r="C24377" t="s">
        <v>12805</v>
      </c>
      <c r="D24377" t="s">
        <v>6118</v>
      </c>
    </row>
    <row r="24378" spans="1:4" x14ac:dyDescent="0.25">
      <c r="A24378" s="1">
        <v>58125</v>
      </c>
      <c r="B24378" t="s">
        <v>7824</v>
      </c>
      <c r="C24378" t="s">
        <v>12805</v>
      </c>
      <c r="D24378" t="s">
        <v>6118</v>
      </c>
    </row>
    <row r="24379" spans="1:4" x14ac:dyDescent="0.25">
      <c r="A24379" s="1">
        <v>58126</v>
      </c>
      <c r="B24379" t="s">
        <v>7824</v>
      </c>
      <c r="C24379" t="s">
        <v>12805</v>
      </c>
      <c r="D24379" t="s">
        <v>6118</v>
      </c>
    </row>
    <row r="24380" spans="1:4" x14ac:dyDescent="0.25">
      <c r="A24380" s="1">
        <v>58201</v>
      </c>
      <c r="B24380" t="s">
        <v>12834</v>
      </c>
      <c r="C24380" t="s">
        <v>12805</v>
      </c>
      <c r="D24380" t="s">
        <v>12834</v>
      </c>
    </row>
    <row r="24381" spans="1:4" x14ac:dyDescent="0.25">
      <c r="A24381" s="1">
        <v>58202</v>
      </c>
      <c r="B24381" t="s">
        <v>12834</v>
      </c>
      <c r="C24381" t="s">
        <v>12805</v>
      </c>
      <c r="D24381" t="s">
        <v>12834</v>
      </c>
    </row>
    <row r="24382" spans="1:4" x14ac:dyDescent="0.25">
      <c r="A24382" s="1">
        <v>58203</v>
      </c>
      <c r="B24382" t="s">
        <v>12834</v>
      </c>
      <c r="C24382" t="s">
        <v>12805</v>
      </c>
      <c r="D24382" t="s">
        <v>12834</v>
      </c>
    </row>
    <row r="24383" spans="1:4" x14ac:dyDescent="0.25">
      <c r="A24383" s="1">
        <v>58204</v>
      </c>
      <c r="B24383" t="s">
        <v>12835</v>
      </c>
      <c r="C24383" t="s">
        <v>12805</v>
      </c>
      <c r="D24383" t="s">
        <v>12834</v>
      </c>
    </row>
    <row r="24384" spans="1:4" x14ac:dyDescent="0.25">
      <c r="A24384" s="1">
        <v>58205</v>
      </c>
      <c r="B24384" t="s">
        <v>12835</v>
      </c>
      <c r="C24384" t="s">
        <v>12805</v>
      </c>
      <c r="D24384" t="s">
        <v>12834</v>
      </c>
    </row>
    <row r="24385" spans="1:4" x14ac:dyDescent="0.25">
      <c r="A24385" s="1">
        <v>58206</v>
      </c>
      <c r="B24385" t="s">
        <v>12834</v>
      </c>
      <c r="C24385" t="s">
        <v>12805</v>
      </c>
      <c r="D24385" t="s">
        <v>12834</v>
      </c>
    </row>
    <row r="24386" spans="1:4" x14ac:dyDescent="0.25">
      <c r="A24386" s="1">
        <v>58207</v>
      </c>
      <c r="B24386" t="s">
        <v>12834</v>
      </c>
      <c r="C24386" t="s">
        <v>12805</v>
      </c>
      <c r="D24386" t="s">
        <v>12834</v>
      </c>
    </row>
    <row r="24387" spans="1:4" x14ac:dyDescent="0.25">
      <c r="A24387" s="1">
        <v>58208</v>
      </c>
      <c r="B24387" t="s">
        <v>12834</v>
      </c>
      <c r="C24387" t="s">
        <v>12805</v>
      </c>
      <c r="D24387" t="s">
        <v>12834</v>
      </c>
    </row>
    <row r="24388" spans="1:4" x14ac:dyDescent="0.25">
      <c r="A24388" s="1">
        <v>58210</v>
      </c>
      <c r="B24388" t="s">
        <v>99</v>
      </c>
      <c r="C24388" t="s">
        <v>12805</v>
      </c>
      <c r="D24388" t="s">
        <v>12836</v>
      </c>
    </row>
    <row r="24389" spans="1:4" x14ac:dyDescent="0.25">
      <c r="A24389" s="1">
        <v>58212</v>
      </c>
      <c r="B24389" t="s">
        <v>12837</v>
      </c>
      <c r="C24389" t="s">
        <v>12805</v>
      </c>
      <c r="D24389" t="s">
        <v>699</v>
      </c>
    </row>
    <row r="24390" spans="1:4" x14ac:dyDescent="0.25">
      <c r="A24390" s="1">
        <v>58214</v>
      </c>
      <c r="B24390" t="s">
        <v>12838</v>
      </c>
      <c r="C24390" t="s">
        <v>12805</v>
      </c>
      <c r="D24390" t="s">
        <v>12834</v>
      </c>
    </row>
    <row r="24391" spans="1:4" x14ac:dyDescent="0.25">
      <c r="A24391" s="1">
        <v>58216</v>
      </c>
      <c r="B24391" t="s">
        <v>12839</v>
      </c>
      <c r="C24391" t="s">
        <v>12805</v>
      </c>
      <c r="D24391" t="s">
        <v>12840</v>
      </c>
    </row>
    <row r="24392" spans="1:4" x14ac:dyDescent="0.25">
      <c r="A24392" s="1">
        <v>58218</v>
      </c>
      <c r="B24392" t="s">
        <v>887</v>
      </c>
      <c r="C24392" t="s">
        <v>12805</v>
      </c>
      <c r="D24392" t="s">
        <v>12809</v>
      </c>
    </row>
    <row r="24393" spans="1:4" x14ac:dyDescent="0.25">
      <c r="A24393" s="1">
        <v>58219</v>
      </c>
      <c r="B24393" t="s">
        <v>1203</v>
      </c>
      <c r="C24393" t="s">
        <v>12805</v>
      </c>
      <c r="D24393" t="s">
        <v>12809</v>
      </c>
    </row>
    <row r="24394" spans="1:4" x14ac:dyDescent="0.25">
      <c r="A24394" s="1">
        <v>58220</v>
      </c>
      <c r="B24394" t="s">
        <v>12841</v>
      </c>
      <c r="C24394" t="s">
        <v>12805</v>
      </c>
      <c r="D24394" t="s">
        <v>12840</v>
      </c>
    </row>
    <row r="24395" spans="1:4" x14ac:dyDescent="0.25">
      <c r="A24395" s="1">
        <v>58222</v>
      </c>
      <c r="B24395" t="s">
        <v>10919</v>
      </c>
      <c r="C24395" t="s">
        <v>12805</v>
      </c>
      <c r="D24395" t="s">
        <v>12840</v>
      </c>
    </row>
    <row r="24396" spans="1:4" x14ac:dyDescent="0.25">
      <c r="A24396" s="1">
        <v>58223</v>
      </c>
      <c r="B24396" t="s">
        <v>12842</v>
      </c>
      <c r="C24396" t="s">
        <v>12805</v>
      </c>
      <c r="D24396" t="s">
        <v>12809</v>
      </c>
    </row>
    <row r="24397" spans="1:4" x14ac:dyDescent="0.25">
      <c r="A24397" s="1">
        <v>58224</v>
      </c>
      <c r="B24397" t="s">
        <v>12843</v>
      </c>
      <c r="C24397" t="s">
        <v>12805</v>
      </c>
      <c r="D24397" t="s">
        <v>699</v>
      </c>
    </row>
    <row r="24398" spans="1:4" x14ac:dyDescent="0.25">
      <c r="A24398" s="1">
        <v>58225</v>
      </c>
      <c r="B24398" t="s">
        <v>7294</v>
      </c>
      <c r="C24398" t="s">
        <v>12805</v>
      </c>
      <c r="D24398" t="s">
        <v>12840</v>
      </c>
    </row>
    <row r="24399" spans="1:4" x14ac:dyDescent="0.25">
      <c r="A24399" s="1">
        <v>58227</v>
      </c>
      <c r="B24399" t="s">
        <v>3921</v>
      </c>
      <c r="C24399" t="s">
        <v>12805</v>
      </c>
      <c r="D24399" t="s">
        <v>12836</v>
      </c>
    </row>
    <row r="24400" spans="1:4" x14ac:dyDescent="0.25">
      <c r="A24400" s="1">
        <v>58228</v>
      </c>
      <c r="B24400" t="s">
        <v>12844</v>
      </c>
      <c r="C24400" t="s">
        <v>12805</v>
      </c>
      <c r="D24400" t="s">
        <v>12834</v>
      </c>
    </row>
    <row r="24401" spans="1:4" x14ac:dyDescent="0.25">
      <c r="A24401" s="1">
        <v>58229</v>
      </c>
      <c r="B24401" t="s">
        <v>6369</v>
      </c>
      <c r="C24401" t="s">
        <v>12805</v>
      </c>
      <c r="D24401" t="s">
        <v>12836</v>
      </c>
    </row>
    <row r="24402" spans="1:4" x14ac:dyDescent="0.25">
      <c r="A24402" s="1">
        <v>58230</v>
      </c>
      <c r="B24402" t="s">
        <v>8901</v>
      </c>
      <c r="C24402" t="s">
        <v>12805</v>
      </c>
      <c r="D24402" t="s">
        <v>8485</v>
      </c>
    </row>
    <row r="24403" spans="1:4" x14ac:dyDescent="0.25">
      <c r="A24403" s="1">
        <v>58231</v>
      </c>
      <c r="B24403" t="s">
        <v>12845</v>
      </c>
      <c r="C24403" t="s">
        <v>12805</v>
      </c>
      <c r="D24403" t="s">
        <v>12836</v>
      </c>
    </row>
    <row r="24404" spans="1:4" x14ac:dyDescent="0.25">
      <c r="A24404" s="1">
        <v>58233</v>
      </c>
      <c r="B24404" t="s">
        <v>12846</v>
      </c>
      <c r="C24404" t="s">
        <v>12805</v>
      </c>
      <c r="D24404" t="s">
        <v>12836</v>
      </c>
    </row>
    <row r="24405" spans="1:4" x14ac:dyDescent="0.25">
      <c r="A24405" s="1">
        <v>58235</v>
      </c>
      <c r="B24405" t="s">
        <v>12847</v>
      </c>
      <c r="C24405" t="s">
        <v>12805</v>
      </c>
      <c r="D24405" t="s">
        <v>12834</v>
      </c>
    </row>
    <row r="24406" spans="1:4" x14ac:dyDescent="0.25">
      <c r="A24406" s="1">
        <v>58236</v>
      </c>
      <c r="B24406" t="s">
        <v>12848</v>
      </c>
      <c r="C24406" t="s">
        <v>12805</v>
      </c>
      <c r="D24406" t="s">
        <v>12840</v>
      </c>
    </row>
    <row r="24407" spans="1:4" x14ac:dyDescent="0.25">
      <c r="A24407" s="1">
        <v>58237</v>
      </c>
      <c r="B24407" t="s">
        <v>196</v>
      </c>
      <c r="C24407" t="s">
        <v>12805</v>
      </c>
      <c r="D24407" t="s">
        <v>12836</v>
      </c>
    </row>
    <row r="24408" spans="1:4" x14ac:dyDescent="0.25">
      <c r="A24408" s="1">
        <v>58238</v>
      </c>
      <c r="B24408" t="s">
        <v>301</v>
      </c>
      <c r="C24408" t="s">
        <v>12805</v>
      </c>
      <c r="D24408" t="s">
        <v>12840</v>
      </c>
    </row>
    <row r="24409" spans="1:4" x14ac:dyDescent="0.25">
      <c r="A24409" s="1">
        <v>58239</v>
      </c>
      <c r="B24409" t="s">
        <v>12849</v>
      </c>
      <c r="C24409" t="s">
        <v>12805</v>
      </c>
      <c r="D24409" t="s">
        <v>12841</v>
      </c>
    </row>
    <row r="24410" spans="1:4" x14ac:dyDescent="0.25">
      <c r="A24410" s="1">
        <v>58240</v>
      </c>
      <c r="B24410" t="s">
        <v>12850</v>
      </c>
      <c r="C24410" t="s">
        <v>12805</v>
      </c>
      <c r="D24410" t="s">
        <v>12809</v>
      </c>
    </row>
    <row r="24411" spans="1:4" x14ac:dyDescent="0.25">
      <c r="A24411" s="1">
        <v>58241</v>
      </c>
      <c r="B24411" t="s">
        <v>12851</v>
      </c>
      <c r="C24411" t="s">
        <v>12805</v>
      </c>
      <c r="D24411" t="s">
        <v>12840</v>
      </c>
    </row>
    <row r="24412" spans="1:4" x14ac:dyDescent="0.25">
      <c r="A24412" s="1">
        <v>58243</v>
      </c>
      <c r="B24412" t="s">
        <v>12852</v>
      </c>
      <c r="C24412" t="s">
        <v>12805</v>
      </c>
      <c r="D24412" t="s">
        <v>12836</v>
      </c>
    </row>
    <row r="24413" spans="1:4" x14ac:dyDescent="0.25">
      <c r="A24413" s="1">
        <v>58244</v>
      </c>
      <c r="B24413" t="s">
        <v>10781</v>
      </c>
      <c r="C24413" t="s">
        <v>12805</v>
      </c>
      <c r="D24413" t="s">
        <v>12834</v>
      </c>
    </row>
    <row r="24414" spans="1:4" x14ac:dyDescent="0.25">
      <c r="A24414" s="1">
        <v>58249</v>
      </c>
      <c r="B24414" t="s">
        <v>12853</v>
      </c>
      <c r="C24414" t="s">
        <v>12805</v>
      </c>
      <c r="D24414" t="s">
        <v>12841</v>
      </c>
    </row>
    <row r="24415" spans="1:4" x14ac:dyDescent="0.25">
      <c r="A24415" s="1">
        <v>58250</v>
      </c>
      <c r="B24415" t="s">
        <v>12854</v>
      </c>
      <c r="C24415" t="s">
        <v>12805</v>
      </c>
      <c r="D24415" t="s">
        <v>12836</v>
      </c>
    </row>
    <row r="24416" spans="1:4" x14ac:dyDescent="0.25">
      <c r="A24416" s="1">
        <v>58251</v>
      </c>
      <c r="B24416" t="s">
        <v>12855</v>
      </c>
      <c r="C24416" t="s">
        <v>12805</v>
      </c>
      <c r="D24416" t="s">
        <v>12834</v>
      </c>
    </row>
    <row r="24417" spans="1:4" x14ac:dyDescent="0.25">
      <c r="A24417" s="1">
        <v>58254</v>
      </c>
      <c r="B24417" t="s">
        <v>12856</v>
      </c>
      <c r="C24417" t="s">
        <v>12805</v>
      </c>
      <c r="D24417" t="s">
        <v>699</v>
      </c>
    </row>
    <row r="24418" spans="1:4" x14ac:dyDescent="0.25">
      <c r="A24418" s="1">
        <v>58255</v>
      </c>
      <c r="B24418" t="s">
        <v>12857</v>
      </c>
      <c r="C24418" t="s">
        <v>12805</v>
      </c>
      <c r="D24418" t="s">
        <v>12841</v>
      </c>
    </row>
    <row r="24419" spans="1:4" x14ac:dyDescent="0.25">
      <c r="A24419" s="1">
        <v>58256</v>
      </c>
      <c r="B24419" t="s">
        <v>12858</v>
      </c>
      <c r="C24419" t="s">
        <v>12805</v>
      </c>
      <c r="D24419" t="s">
        <v>12834</v>
      </c>
    </row>
    <row r="24420" spans="1:4" x14ac:dyDescent="0.25">
      <c r="A24420" s="1">
        <v>58257</v>
      </c>
      <c r="B24420" t="s">
        <v>3376</v>
      </c>
      <c r="C24420" t="s">
        <v>12805</v>
      </c>
      <c r="D24420" t="s">
        <v>12809</v>
      </c>
    </row>
    <row r="24421" spans="1:4" x14ac:dyDescent="0.25">
      <c r="A24421" s="1">
        <v>58258</v>
      </c>
      <c r="B24421" t="s">
        <v>12859</v>
      </c>
      <c r="C24421" t="s">
        <v>12805</v>
      </c>
      <c r="D24421" t="s">
        <v>12834</v>
      </c>
    </row>
    <row r="24422" spans="1:4" x14ac:dyDescent="0.25">
      <c r="A24422" s="1">
        <v>58259</v>
      </c>
      <c r="B24422" t="s">
        <v>12860</v>
      </c>
      <c r="C24422" t="s">
        <v>12805</v>
      </c>
      <c r="D24422" t="s">
        <v>699</v>
      </c>
    </row>
    <row r="24423" spans="1:4" x14ac:dyDescent="0.25">
      <c r="A24423" s="1">
        <v>58260</v>
      </c>
      <c r="B24423" t="s">
        <v>386</v>
      </c>
      <c r="C24423" t="s">
        <v>12805</v>
      </c>
      <c r="D24423" t="s">
        <v>12841</v>
      </c>
    </row>
    <row r="24424" spans="1:4" x14ac:dyDescent="0.25">
      <c r="A24424" s="1">
        <v>58261</v>
      </c>
      <c r="B24424" t="s">
        <v>12861</v>
      </c>
      <c r="C24424" t="s">
        <v>12805</v>
      </c>
      <c r="D24424" t="s">
        <v>12836</v>
      </c>
    </row>
    <row r="24425" spans="1:4" x14ac:dyDescent="0.25">
      <c r="A24425" s="1">
        <v>58262</v>
      </c>
      <c r="B24425" t="s">
        <v>11895</v>
      </c>
      <c r="C24425" t="s">
        <v>12805</v>
      </c>
      <c r="D24425" t="s">
        <v>12840</v>
      </c>
    </row>
    <row r="24426" spans="1:4" x14ac:dyDescent="0.25">
      <c r="A24426" s="1">
        <v>58265</v>
      </c>
      <c r="B24426" t="s">
        <v>12862</v>
      </c>
      <c r="C24426" t="s">
        <v>12805</v>
      </c>
      <c r="D24426" t="s">
        <v>12840</v>
      </c>
    </row>
    <row r="24427" spans="1:4" x14ac:dyDescent="0.25">
      <c r="A24427" s="1">
        <v>58266</v>
      </c>
      <c r="B24427" t="s">
        <v>3171</v>
      </c>
      <c r="C24427" t="s">
        <v>12805</v>
      </c>
      <c r="D24427" t="s">
        <v>12834</v>
      </c>
    </row>
    <row r="24428" spans="1:4" x14ac:dyDescent="0.25">
      <c r="A24428" s="1">
        <v>58267</v>
      </c>
      <c r="B24428" t="s">
        <v>668</v>
      </c>
      <c r="C24428" t="s">
        <v>12805</v>
      </c>
      <c r="D24428" t="s">
        <v>12834</v>
      </c>
    </row>
    <row r="24429" spans="1:4" x14ac:dyDescent="0.25">
      <c r="A24429" s="1">
        <v>58269</v>
      </c>
      <c r="B24429" t="s">
        <v>12863</v>
      </c>
      <c r="C24429" t="s">
        <v>12805</v>
      </c>
      <c r="D24429" t="s">
        <v>12841</v>
      </c>
    </row>
    <row r="24430" spans="1:4" x14ac:dyDescent="0.25">
      <c r="A24430" s="1">
        <v>58270</v>
      </c>
      <c r="B24430" t="s">
        <v>12864</v>
      </c>
      <c r="C24430" t="s">
        <v>12805</v>
      </c>
      <c r="D24430" t="s">
        <v>12836</v>
      </c>
    </row>
    <row r="24431" spans="1:4" x14ac:dyDescent="0.25">
      <c r="A24431" s="1">
        <v>58271</v>
      </c>
      <c r="B24431" t="s">
        <v>12840</v>
      </c>
      <c r="C24431" t="s">
        <v>12805</v>
      </c>
      <c r="D24431" t="s">
        <v>12840</v>
      </c>
    </row>
    <row r="24432" spans="1:4" x14ac:dyDescent="0.25">
      <c r="A24432" s="1">
        <v>58272</v>
      </c>
      <c r="B24432" t="s">
        <v>2483</v>
      </c>
      <c r="C24432" t="s">
        <v>12805</v>
      </c>
      <c r="D24432" t="s">
        <v>699</v>
      </c>
    </row>
    <row r="24433" spans="1:4" x14ac:dyDescent="0.25">
      <c r="A24433" s="1">
        <v>58273</v>
      </c>
      <c r="B24433" t="s">
        <v>12865</v>
      </c>
      <c r="C24433" t="s">
        <v>12805</v>
      </c>
      <c r="D24433" t="s">
        <v>12836</v>
      </c>
    </row>
    <row r="24434" spans="1:4" x14ac:dyDescent="0.25">
      <c r="A24434" s="1">
        <v>58274</v>
      </c>
      <c r="B24434" t="s">
        <v>892</v>
      </c>
      <c r="C24434" t="s">
        <v>12805</v>
      </c>
      <c r="D24434" t="s">
        <v>12809</v>
      </c>
    </row>
    <row r="24435" spans="1:4" x14ac:dyDescent="0.25">
      <c r="A24435" s="1">
        <v>58275</v>
      </c>
      <c r="B24435" t="s">
        <v>7756</v>
      </c>
      <c r="C24435" t="s">
        <v>12805</v>
      </c>
      <c r="D24435" t="s">
        <v>12834</v>
      </c>
    </row>
    <row r="24436" spans="1:4" x14ac:dyDescent="0.25">
      <c r="A24436" s="1">
        <v>58276</v>
      </c>
      <c r="B24436" t="s">
        <v>4291</v>
      </c>
      <c r="C24436" t="s">
        <v>12805</v>
      </c>
      <c r="D24436" t="s">
        <v>12840</v>
      </c>
    </row>
    <row r="24437" spans="1:4" x14ac:dyDescent="0.25">
      <c r="A24437" s="1">
        <v>58277</v>
      </c>
      <c r="B24437" t="s">
        <v>350</v>
      </c>
      <c r="C24437" t="s">
        <v>12805</v>
      </c>
      <c r="D24437" t="s">
        <v>8485</v>
      </c>
    </row>
    <row r="24438" spans="1:4" x14ac:dyDescent="0.25">
      <c r="A24438" s="1">
        <v>58278</v>
      </c>
      <c r="B24438" t="s">
        <v>1476</v>
      </c>
      <c r="C24438" t="s">
        <v>12805</v>
      </c>
      <c r="D24438" t="s">
        <v>12834</v>
      </c>
    </row>
    <row r="24439" spans="1:4" x14ac:dyDescent="0.25">
      <c r="A24439" s="1">
        <v>58281</v>
      </c>
      <c r="B24439" t="s">
        <v>81</v>
      </c>
      <c r="C24439" t="s">
        <v>12805</v>
      </c>
      <c r="D24439" t="s">
        <v>12841</v>
      </c>
    </row>
    <row r="24440" spans="1:4" x14ac:dyDescent="0.25">
      <c r="A24440" s="1">
        <v>58282</v>
      </c>
      <c r="B24440" t="s">
        <v>7420</v>
      </c>
      <c r="C24440" t="s">
        <v>12805</v>
      </c>
      <c r="D24440" t="s">
        <v>12840</v>
      </c>
    </row>
    <row r="24441" spans="1:4" x14ac:dyDescent="0.25">
      <c r="A24441" s="1">
        <v>58301</v>
      </c>
      <c r="B24441" t="s">
        <v>12866</v>
      </c>
      <c r="C24441" t="s">
        <v>12805</v>
      </c>
      <c r="D24441" t="s">
        <v>1675</v>
      </c>
    </row>
    <row r="24442" spans="1:4" x14ac:dyDescent="0.25">
      <c r="A24442" s="1">
        <v>58310</v>
      </c>
      <c r="B24442" t="s">
        <v>12867</v>
      </c>
      <c r="C24442" t="s">
        <v>12805</v>
      </c>
      <c r="D24442" t="s">
        <v>12868</v>
      </c>
    </row>
    <row r="24443" spans="1:4" x14ac:dyDescent="0.25">
      <c r="A24443" s="1">
        <v>58311</v>
      </c>
      <c r="B24443" t="s">
        <v>12869</v>
      </c>
      <c r="C24443" t="s">
        <v>12805</v>
      </c>
      <c r="D24443" t="s">
        <v>12841</v>
      </c>
    </row>
    <row r="24444" spans="1:4" x14ac:dyDescent="0.25">
      <c r="A24444" s="1">
        <v>58313</v>
      </c>
      <c r="B24444" t="s">
        <v>12870</v>
      </c>
      <c r="C24444" t="s">
        <v>12805</v>
      </c>
      <c r="D24444" t="s">
        <v>7791</v>
      </c>
    </row>
    <row r="24445" spans="1:4" x14ac:dyDescent="0.25">
      <c r="A24445" s="1">
        <v>58316</v>
      </c>
      <c r="B24445" t="s">
        <v>12871</v>
      </c>
      <c r="C24445" t="s">
        <v>12805</v>
      </c>
      <c r="D24445" t="s">
        <v>12868</v>
      </c>
    </row>
    <row r="24446" spans="1:4" x14ac:dyDescent="0.25">
      <c r="A24446" s="1">
        <v>58317</v>
      </c>
      <c r="B24446" t="s">
        <v>12872</v>
      </c>
      <c r="C24446" t="s">
        <v>12805</v>
      </c>
      <c r="D24446" t="s">
        <v>12873</v>
      </c>
    </row>
    <row r="24447" spans="1:4" x14ac:dyDescent="0.25">
      <c r="A24447" s="1">
        <v>58318</v>
      </c>
      <c r="B24447" t="s">
        <v>12874</v>
      </c>
      <c r="C24447" t="s">
        <v>12805</v>
      </c>
      <c r="D24447" t="s">
        <v>12874</v>
      </c>
    </row>
    <row r="24448" spans="1:4" x14ac:dyDescent="0.25">
      <c r="A24448" s="1">
        <v>58321</v>
      </c>
      <c r="B24448" t="s">
        <v>12875</v>
      </c>
      <c r="C24448" t="s">
        <v>12805</v>
      </c>
      <c r="D24448" t="s">
        <v>1675</v>
      </c>
    </row>
    <row r="24449" spans="1:4" x14ac:dyDescent="0.25">
      <c r="A24449" s="1">
        <v>58323</v>
      </c>
      <c r="B24449" t="s">
        <v>4043</v>
      </c>
      <c r="C24449" t="s">
        <v>12805</v>
      </c>
      <c r="D24449" t="s">
        <v>12841</v>
      </c>
    </row>
    <row r="24450" spans="1:4" x14ac:dyDescent="0.25">
      <c r="A24450" s="1">
        <v>58324</v>
      </c>
      <c r="B24450" t="s">
        <v>12876</v>
      </c>
      <c r="C24450" t="s">
        <v>12805</v>
      </c>
      <c r="D24450" t="s">
        <v>12873</v>
      </c>
    </row>
    <row r="24451" spans="1:4" x14ac:dyDescent="0.25">
      <c r="A24451" s="1">
        <v>58325</v>
      </c>
      <c r="B24451" t="s">
        <v>12877</v>
      </c>
      <c r="C24451" t="s">
        <v>12805</v>
      </c>
      <c r="D24451" t="s">
        <v>1675</v>
      </c>
    </row>
    <row r="24452" spans="1:4" x14ac:dyDescent="0.25">
      <c r="A24452" s="1">
        <v>58327</v>
      </c>
      <c r="B24452" t="s">
        <v>12878</v>
      </c>
      <c r="C24452" t="s">
        <v>12805</v>
      </c>
      <c r="D24452" t="s">
        <v>1675</v>
      </c>
    </row>
    <row r="24453" spans="1:4" x14ac:dyDescent="0.25">
      <c r="A24453" s="1">
        <v>58329</v>
      </c>
      <c r="B24453" t="s">
        <v>12879</v>
      </c>
      <c r="C24453" t="s">
        <v>12805</v>
      </c>
      <c r="D24453" t="s">
        <v>12868</v>
      </c>
    </row>
    <row r="24454" spans="1:4" x14ac:dyDescent="0.25">
      <c r="A24454" s="1">
        <v>58330</v>
      </c>
      <c r="B24454" t="s">
        <v>10924</v>
      </c>
      <c r="C24454" t="s">
        <v>12805</v>
      </c>
      <c r="D24454" t="s">
        <v>1675</v>
      </c>
    </row>
    <row r="24455" spans="1:4" x14ac:dyDescent="0.25">
      <c r="A24455" s="1">
        <v>58331</v>
      </c>
      <c r="B24455" t="s">
        <v>12880</v>
      </c>
      <c r="C24455" t="s">
        <v>12805</v>
      </c>
      <c r="D24455" t="s">
        <v>12873</v>
      </c>
    </row>
    <row r="24456" spans="1:4" x14ac:dyDescent="0.25">
      <c r="A24456" s="1">
        <v>58332</v>
      </c>
      <c r="B24456" t="s">
        <v>12881</v>
      </c>
      <c r="C24456" t="s">
        <v>12805</v>
      </c>
      <c r="D24456" t="s">
        <v>1332</v>
      </c>
    </row>
    <row r="24457" spans="1:4" x14ac:dyDescent="0.25">
      <c r="A24457" s="1">
        <v>58335</v>
      </c>
      <c r="B24457" t="s">
        <v>12882</v>
      </c>
      <c r="C24457" t="s">
        <v>12805</v>
      </c>
      <c r="D24457" t="s">
        <v>1332</v>
      </c>
    </row>
    <row r="24458" spans="1:4" x14ac:dyDescent="0.25">
      <c r="A24458" s="1">
        <v>58338</v>
      </c>
      <c r="B24458" t="s">
        <v>33</v>
      </c>
      <c r="C24458" t="s">
        <v>12805</v>
      </c>
      <c r="D24458" t="s">
        <v>1675</v>
      </c>
    </row>
    <row r="24459" spans="1:4" x14ac:dyDescent="0.25">
      <c r="A24459" s="1">
        <v>58339</v>
      </c>
      <c r="B24459" t="s">
        <v>12883</v>
      </c>
      <c r="C24459" t="s">
        <v>12805</v>
      </c>
      <c r="D24459" t="s">
        <v>12873</v>
      </c>
    </row>
    <row r="24460" spans="1:4" x14ac:dyDescent="0.25">
      <c r="A24460" s="1">
        <v>58341</v>
      </c>
      <c r="B24460" t="s">
        <v>11293</v>
      </c>
      <c r="C24460" t="s">
        <v>12805</v>
      </c>
      <c r="D24460" t="s">
        <v>884</v>
      </c>
    </row>
    <row r="24461" spans="1:4" x14ac:dyDescent="0.25">
      <c r="A24461" s="1">
        <v>58343</v>
      </c>
      <c r="B24461" t="s">
        <v>1011</v>
      </c>
      <c r="C24461" t="s">
        <v>12805</v>
      </c>
      <c r="D24461" t="s">
        <v>1332</v>
      </c>
    </row>
    <row r="24462" spans="1:4" x14ac:dyDescent="0.25">
      <c r="A24462" s="1">
        <v>58344</v>
      </c>
      <c r="B24462" t="s">
        <v>11365</v>
      </c>
      <c r="C24462" t="s">
        <v>12805</v>
      </c>
      <c r="D24462" t="s">
        <v>699</v>
      </c>
    </row>
    <row r="24463" spans="1:4" x14ac:dyDescent="0.25">
      <c r="A24463" s="1">
        <v>58345</v>
      </c>
      <c r="B24463" t="s">
        <v>4748</v>
      </c>
      <c r="C24463" t="s">
        <v>12805</v>
      </c>
      <c r="D24463" t="s">
        <v>1675</v>
      </c>
    </row>
    <row r="24464" spans="1:4" x14ac:dyDescent="0.25">
      <c r="A24464" s="1">
        <v>58346</v>
      </c>
      <c r="B24464" t="s">
        <v>61</v>
      </c>
      <c r="C24464" t="s">
        <v>12805</v>
      </c>
      <c r="D24464" t="s">
        <v>1332</v>
      </c>
    </row>
    <row r="24465" spans="1:4" x14ac:dyDescent="0.25">
      <c r="A24465" s="1">
        <v>58348</v>
      </c>
      <c r="B24465" t="s">
        <v>12884</v>
      </c>
      <c r="C24465" t="s">
        <v>12805</v>
      </c>
      <c r="D24465" t="s">
        <v>1332</v>
      </c>
    </row>
    <row r="24466" spans="1:4" x14ac:dyDescent="0.25">
      <c r="A24466" s="1">
        <v>58351</v>
      </c>
      <c r="B24466" t="s">
        <v>12885</v>
      </c>
      <c r="C24466" t="s">
        <v>12805</v>
      </c>
      <c r="D24466" t="s">
        <v>1332</v>
      </c>
    </row>
    <row r="24467" spans="1:4" x14ac:dyDescent="0.25">
      <c r="A24467" s="1">
        <v>58352</v>
      </c>
      <c r="B24467" t="s">
        <v>12886</v>
      </c>
      <c r="C24467" t="s">
        <v>12805</v>
      </c>
      <c r="D24467" t="s">
        <v>12841</v>
      </c>
    </row>
    <row r="24468" spans="1:4" x14ac:dyDescent="0.25">
      <c r="A24468" s="1">
        <v>58353</v>
      </c>
      <c r="B24468" t="s">
        <v>12887</v>
      </c>
      <c r="C24468" t="s">
        <v>12805</v>
      </c>
      <c r="D24468" t="s">
        <v>12868</v>
      </c>
    </row>
    <row r="24469" spans="1:4" x14ac:dyDescent="0.25">
      <c r="A24469" s="1">
        <v>58355</v>
      </c>
      <c r="B24469" t="s">
        <v>12888</v>
      </c>
      <c r="C24469" t="s">
        <v>12805</v>
      </c>
      <c r="D24469" t="s">
        <v>12841</v>
      </c>
    </row>
    <row r="24470" spans="1:4" x14ac:dyDescent="0.25">
      <c r="A24470" s="1">
        <v>58356</v>
      </c>
      <c r="B24470" t="s">
        <v>12889</v>
      </c>
      <c r="C24470" t="s">
        <v>12805</v>
      </c>
      <c r="D24470" t="s">
        <v>12890</v>
      </c>
    </row>
    <row r="24471" spans="1:4" x14ac:dyDescent="0.25">
      <c r="A24471" s="1">
        <v>58357</v>
      </c>
      <c r="B24471" t="s">
        <v>12891</v>
      </c>
      <c r="C24471" t="s">
        <v>12805</v>
      </c>
      <c r="D24471" t="s">
        <v>1332</v>
      </c>
    </row>
    <row r="24472" spans="1:4" x14ac:dyDescent="0.25">
      <c r="A24472" s="1">
        <v>58361</v>
      </c>
      <c r="B24472" t="s">
        <v>10578</v>
      </c>
      <c r="C24472" t="s">
        <v>12805</v>
      </c>
      <c r="D24472" t="s">
        <v>699</v>
      </c>
    </row>
    <row r="24473" spans="1:4" x14ac:dyDescent="0.25">
      <c r="A24473" s="1">
        <v>58362</v>
      </c>
      <c r="B24473" t="s">
        <v>3736</v>
      </c>
      <c r="C24473" t="s">
        <v>12805</v>
      </c>
      <c r="D24473" t="s">
        <v>1675</v>
      </c>
    </row>
    <row r="24474" spans="1:4" x14ac:dyDescent="0.25">
      <c r="A24474" s="1">
        <v>58363</v>
      </c>
      <c r="B24474" t="s">
        <v>12892</v>
      </c>
      <c r="C24474" t="s">
        <v>12805</v>
      </c>
      <c r="D24474" t="s">
        <v>12873</v>
      </c>
    </row>
    <row r="24475" spans="1:4" x14ac:dyDescent="0.25">
      <c r="A24475" s="1">
        <v>58365</v>
      </c>
      <c r="B24475" t="s">
        <v>12893</v>
      </c>
      <c r="C24475" t="s">
        <v>12805</v>
      </c>
      <c r="D24475" t="s">
        <v>12873</v>
      </c>
    </row>
    <row r="24476" spans="1:4" x14ac:dyDescent="0.25">
      <c r="A24476" s="1">
        <v>58366</v>
      </c>
      <c r="B24476" t="s">
        <v>12868</v>
      </c>
      <c r="C24476" t="s">
        <v>12805</v>
      </c>
      <c r="D24476" t="s">
        <v>12868</v>
      </c>
    </row>
    <row r="24477" spans="1:4" x14ac:dyDescent="0.25">
      <c r="A24477" s="1">
        <v>58367</v>
      </c>
      <c r="B24477" t="s">
        <v>12894</v>
      </c>
      <c r="C24477" t="s">
        <v>12805</v>
      </c>
      <c r="D24477" t="s">
        <v>12868</v>
      </c>
    </row>
    <row r="24478" spans="1:4" x14ac:dyDescent="0.25">
      <c r="A24478" s="1">
        <v>58368</v>
      </c>
      <c r="B24478" t="s">
        <v>8841</v>
      </c>
      <c r="C24478" t="s">
        <v>12805</v>
      </c>
      <c r="D24478" t="s">
        <v>7791</v>
      </c>
    </row>
    <row r="24479" spans="1:4" x14ac:dyDescent="0.25">
      <c r="A24479" s="1">
        <v>58369</v>
      </c>
      <c r="B24479" t="s">
        <v>10451</v>
      </c>
      <c r="C24479" t="s">
        <v>12805</v>
      </c>
      <c r="D24479" t="s">
        <v>12868</v>
      </c>
    </row>
    <row r="24480" spans="1:4" x14ac:dyDescent="0.25">
      <c r="A24480" s="1">
        <v>58370</v>
      </c>
      <c r="B24480" t="s">
        <v>3872</v>
      </c>
      <c r="C24480" t="s">
        <v>12805</v>
      </c>
      <c r="D24480" t="s">
        <v>1332</v>
      </c>
    </row>
    <row r="24481" spans="1:4" x14ac:dyDescent="0.25">
      <c r="A24481" s="1">
        <v>58372</v>
      </c>
      <c r="B24481" t="s">
        <v>12895</v>
      </c>
      <c r="C24481" t="s">
        <v>12805</v>
      </c>
      <c r="D24481" t="s">
        <v>12841</v>
      </c>
    </row>
    <row r="24482" spans="1:4" x14ac:dyDescent="0.25">
      <c r="A24482" s="1">
        <v>58374</v>
      </c>
      <c r="B24482" t="s">
        <v>12896</v>
      </c>
      <c r="C24482" t="s">
        <v>12805</v>
      </c>
      <c r="D24482" t="s">
        <v>12890</v>
      </c>
    </row>
    <row r="24483" spans="1:4" x14ac:dyDescent="0.25">
      <c r="A24483" s="1">
        <v>58377</v>
      </c>
      <c r="B24483" t="s">
        <v>12897</v>
      </c>
      <c r="C24483" t="s">
        <v>12805</v>
      </c>
      <c r="D24483" t="s">
        <v>1675</v>
      </c>
    </row>
    <row r="24484" spans="1:4" x14ac:dyDescent="0.25">
      <c r="A24484" s="1">
        <v>58379</v>
      </c>
      <c r="B24484" t="s">
        <v>12898</v>
      </c>
      <c r="C24484" t="s">
        <v>12805</v>
      </c>
      <c r="D24484" t="s">
        <v>1332</v>
      </c>
    </row>
    <row r="24485" spans="1:4" x14ac:dyDescent="0.25">
      <c r="A24485" s="1">
        <v>58380</v>
      </c>
      <c r="B24485" t="s">
        <v>12899</v>
      </c>
      <c r="C24485" t="s">
        <v>12805</v>
      </c>
      <c r="D24485" t="s">
        <v>699</v>
      </c>
    </row>
    <row r="24486" spans="1:4" x14ac:dyDescent="0.25">
      <c r="A24486" s="1">
        <v>58381</v>
      </c>
      <c r="B24486" t="s">
        <v>157</v>
      </c>
      <c r="C24486" t="s">
        <v>12805</v>
      </c>
      <c r="D24486" t="s">
        <v>1332</v>
      </c>
    </row>
    <row r="24487" spans="1:4" x14ac:dyDescent="0.25">
      <c r="A24487" s="1">
        <v>58382</v>
      </c>
      <c r="B24487" t="s">
        <v>226</v>
      </c>
      <c r="C24487" t="s">
        <v>12805</v>
      </c>
      <c r="D24487" t="s">
        <v>1675</v>
      </c>
    </row>
    <row r="24488" spans="1:4" x14ac:dyDescent="0.25">
      <c r="A24488" s="1">
        <v>58384</v>
      </c>
      <c r="B24488" t="s">
        <v>12900</v>
      </c>
      <c r="C24488" t="s">
        <v>12805</v>
      </c>
      <c r="D24488" t="s">
        <v>12874</v>
      </c>
    </row>
    <row r="24489" spans="1:4" x14ac:dyDescent="0.25">
      <c r="A24489" s="1">
        <v>58385</v>
      </c>
      <c r="B24489" t="s">
        <v>6044</v>
      </c>
      <c r="C24489" t="s">
        <v>12805</v>
      </c>
      <c r="D24489" t="s">
        <v>7791</v>
      </c>
    </row>
    <row r="24490" spans="1:4" x14ac:dyDescent="0.25">
      <c r="A24490" s="1">
        <v>58386</v>
      </c>
      <c r="B24490" t="s">
        <v>815</v>
      </c>
      <c r="C24490" t="s">
        <v>12805</v>
      </c>
      <c r="D24490" t="s">
        <v>1332</v>
      </c>
    </row>
    <row r="24491" spans="1:4" x14ac:dyDescent="0.25">
      <c r="A24491" s="1">
        <v>58401</v>
      </c>
      <c r="B24491" t="s">
        <v>574</v>
      </c>
      <c r="C24491" t="s">
        <v>12805</v>
      </c>
      <c r="D24491" t="s">
        <v>12901</v>
      </c>
    </row>
    <row r="24492" spans="1:4" x14ac:dyDescent="0.25">
      <c r="A24492" s="1">
        <v>58402</v>
      </c>
      <c r="B24492" t="s">
        <v>574</v>
      </c>
      <c r="C24492" t="s">
        <v>12805</v>
      </c>
      <c r="D24492" t="s">
        <v>12901</v>
      </c>
    </row>
    <row r="24493" spans="1:4" x14ac:dyDescent="0.25">
      <c r="A24493" s="1">
        <v>58405</v>
      </c>
      <c r="B24493" t="s">
        <v>574</v>
      </c>
      <c r="C24493" t="s">
        <v>12805</v>
      </c>
      <c r="D24493" t="s">
        <v>12901</v>
      </c>
    </row>
    <row r="24494" spans="1:4" x14ac:dyDescent="0.25">
      <c r="A24494" s="1">
        <v>58413</v>
      </c>
      <c r="B24494" t="s">
        <v>9830</v>
      </c>
      <c r="C24494" t="s">
        <v>12805</v>
      </c>
      <c r="D24494" t="s">
        <v>7769</v>
      </c>
    </row>
    <row r="24495" spans="1:4" x14ac:dyDescent="0.25">
      <c r="A24495" s="1">
        <v>58415</v>
      </c>
      <c r="B24495" t="s">
        <v>185</v>
      </c>
      <c r="C24495" t="s">
        <v>12805</v>
      </c>
      <c r="D24495" t="s">
        <v>12902</v>
      </c>
    </row>
    <row r="24496" spans="1:4" x14ac:dyDescent="0.25">
      <c r="A24496" s="1">
        <v>58416</v>
      </c>
      <c r="B24496" t="s">
        <v>12903</v>
      </c>
      <c r="C24496" t="s">
        <v>12805</v>
      </c>
      <c r="D24496" t="s">
        <v>12904</v>
      </c>
    </row>
    <row r="24497" spans="1:4" x14ac:dyDescent="0.25">
      <c r="A24497" s="1">
        <v>58418</v>
      </c>
      <c r="B24497" t="s">
        <v>7508</v>
      </c>
      <c r="C24497" t="s">
        <v>12805</v>
      </c>
      <c r="D24497" t="s">
        <v>884</v>
      </c>
    </row>
    <row r="24498" spans="1:4" x14ac:dyDescent="0.25">
      <c r="A24498" s="1">
        <v>58420</v>
      </c>
      <c r="B24498" t="s">
        <v>2105</v>
      </c>
      <c r="C24498" t="s">
        <v>12805</v>
      </c>
      <c r="D24498" t="s">
        <v>12901</v>
      </c>
    </row>
    <row r="24499" spans="1:4" x14ac:dyDescent="0.25">
      <c r="A24499" s="1">
        <v>58421</v>
      </c>
      <c r="B24499" t="s">
        <v>12905</v>
      </c>
      <c r="C24499" t="s">
        <v>12805</v>
      </c>
      <c r="D24499" t="s">
        <v>567</v>
      </c>
    </row>
    <row r="24500" spans="1:4" x14ac:dyDescent="0.25">
      <c r="A24500" s="1">
        <v>58422</v>
      </c>
      <c r="B24500" t="s">
        <v>12906</v>
      </c>
      <c r="C24500" t="s">
        <v>12805</v>
      </c>
      <c r="D24500" t="s">
        <v>884</v>
      </c>
    </row>
    <row r="24501" spans="1:4" x14ac:dyDescent="0.25">
      <c r="A24501" s="1">
        <v>58423</v>
      </c>
      <c r="B24501" t="s">
        <v>12907</v>
      </c>
      <c r="C24501" t="s">
        <v>12805</v>
      </c>
      <c r="D24501" t="s">
        <v>884</v>
      </c>
    </row>
    <row r="24502" spans="1:4" x14ac:dyDescent="0.25">
      <c r="A24502" s="1">
        <v>58424</v>
      </c>
      <c r="B24502" t="s">
        <v>2846</v>
      </c>
      <c r="C24502" t="s">
        <v>12805</v>
      </c>
      <c r="D24502" t="s">
        <v>12901</v>
      </c>
    </row>
    <row r="24503" spans="1:4" x14ac:dyDescent="0.25">
      <c r="A24503" s="1">
        <v>58425</v>
      </c>
      <c r="B24503" t="s">
        <v>2943</v>
      </c>
      <c r="C24503" t="s">
        <v>12805</v>
      </c>
      <c r="D24503" t="s">
        <v>12904</v>
      </c>
    </row>
    <row r="24504" spans="1:4" x14ac:dyDescent="0.25">
      <c r="A24504" s="1">
        <v>58426</v>
      </c>
      <c r="B24504" t="s">
        <v>12908</v>
      </c>
      <c r="C24504" t="s">
        <v>12805</v>
      </c>
      <c r="D24504" t="s">
        <v>12901</v>
      </c>
    </row>
    <row r="24505" spans="1:4" x14ac:dyDescent="0.25">
      <c r="A24505" s="1">
        <v>58428</v>
      </c>
      <c r="B24505" t="s">
        <v>3603</v>
      </c>
      <c r="C24505" t="s">
        <v>12805</v>
      </c>
      <c r="D24505" t="s">
        <v>12909</v>
      </c>
    </row>
    <row r="24506" spans="1:4" x14ac:dyDescent="0.25">
      <c r="A24506" s="1">
        <v>58429</v>
      </c>
      <c r="B24506" t="s">
        <v>12910</v>
      </c>
      <c r="C24506" t="s">
        <v>12805</v>
      </c>
      <c r="D24506" t="s">
        <v>12815</v>
      </c>
    </row>
    <row r="24507" spans="1:4" x14ac:dyDescent="0.25">
      <c r="A24507" s="1">
        <v>58430</v>
      </c>
      <c r="B24507" t="s">
        <v>12911</v>
      </c>
      <c r="C24507" t="s">
        <v>12805</v>
      </c>
      <c r="D24507" t="s">
        <v>1119</v>
      </c>
    </row>
    <row r="24508" spans="1:4" x14ac:dyDescent="0.25">
      <c r="A24508" s="1">
        <v>58431</v>
      </c>
      <c r="B24508" t="s">
        <v>12912</v>
      </c>
      <c r="C24508" t="s">
        <v>12805</v>
      </c>
      <c r="D24508" t="s">
        <v>12902</v>
      </c>
    </row>
    <row r="24509" spans="1:4" x14ac:dyDescent="0.25">
      <c r="A24509" s="1">
        <v>58433</v>
      </c>
      <c r="B24509" t="s">
        <v>12913</v>
      </c>
      <c r="C24509" t="s">
        <v>12805</v>
      </c>
      <c r="D24509" t="s">
        <v>12902</v>
      </c>
    </row>
    <row r="24510" spans="1:4" x14ac:dyDescent="0.25">
      <c r="A24510" s="1">
        <v>58436</v>
      </c>
      <c r="B24510" t="s">
        <v>4999</v>
      </c>
      <c r="C24510" t="s">
        <v>12805</v>
      </c>
      <c r="D24510" t="s">
        <v>12912</v>
      </c>
    </row>
    <row r="24511" spans="1:4" x14ac:dyDescent="0.25">
      <c r="A24511" s="1">
        <v>58438</v>
      </c>
      <c r="B24511" t="s">
        <v>12914</v>
      </c>
      <c r="C24511" t="s">
        <v>12805</v>
      </c>
      <c r="D24511" t="s">
        <v>884</v>
      </c>
    </row>
    <row r="24512" spans="1:4" x14ac:dyDescent="0.25">
      <c r="A24512" s="1">
        <v>58439</v>
      </c>
      <c r="B24512" t="s">
        <v>12240</v>
      </c>
      <c r="C24512" t="s">
        <v>12805</v>
      </c>
      <c r="D24512" t="s">
        <v>12912</v>
      </c>
    </row>
    <row r="24513" spans="1:4" x14ac:dyDescent="0.25">
      <c r="A24513" s="1">
        <v>58440</v>
      </c>
      <c r="B24513" t="s">
        <v>3209</v>
      </c>
      <c r="C24513" t="s">
        <v>12805</v>
      </c>
      <c r="D24513" t="s">
        <v>6152</v>
      </c>
    </row>
    <row r="24514" spans="1:4" x14ac:dyDescent="0.25">
      <c r="A24514" s="1">
        <v>58441</v>
      </c>
      <c r="B24514" t="s">
        <v>12915</v>
      </c>
      <c r="C24514" t="s">
        <v>12805</v>
      </c>
      <c r="D24514" t="s">
        <v>12912</v>
      </c>
    </row>
    <row r="24515" spans="1:4" x14ac:dyDescent="0.25">
      <c r="A24515" s="1">
        <v>58442</v>
      </c>
      <c r="B24515" t="s">
        <v>12916</v>
      </c>
      <c r="C24515" t="s">
        <v>12805</v>
      </c>
      <c r="D24515" t="s">
        <v>6152</v>
      </c>
    </row>
    <row r="24516" spans="1:4" x14ac:dyDescent="0.25">
      <c r="A24516" s="1">
        <v>58443</v>
      </c>
      <c r="B24516" t="s">
        <v>2957</v>
      </c>
      <c r="C24516" t="s">
        <v>12805</v>
      </c>
      <c r="D24516" t="s">
        <v>567</v>
      </c>
    </row>
    <row r="24517" spans="1:4" x14ac:dyDescent="0.25">
      <c r="A24517" s="1">
        <v>58444</v>
      </c>
      <c r="B24517" t="s">
        <v>10832</v>
      </c>
      <c r="C24517" t="s">
        <v>12805</v>
      </c>
      <c r="D24517" t="s">
        <v>1119</v>
      </c>
    </row>
    <row r="24518" spans="1:4" x14ac:dyDescent="0.25">
      <c r="A24518" s="1">
        <v>58445</v>
      </c>
      <c r="B24518" t="s">
        <v>12917</v>
      </c>
      <c r="C24518" t="s">
        <v>12805</v>
      </c>
      <c r="D24518" t="s">
        <v>567</v>
      </c>
    </row>
    <row r="24519" spans="1:4" x14ac:dyDescent="0.25">
      <c r="A24519" s="1">
        <v>58448</v>
      </c>
      <c r="B24519" t="s">
        <v>12918</v>
      </c>
      <c r="C24519" t="s">
        <v>12805</v>
      </c>
      <c r="D24519" t="s">
        <v>12904</v>
      </c>
    </row>
    <row r="24520" spans="1:4" x14ac:dyDescent="0.25">
      <c r="A24520" s="1">
        <v>58451</v>
      </c>
      <c r="B24520" t="s">
        <v>12919</v>
      </c>
      <c r="C24520" t="s">
        <v>12805</v>
      </c>
      <c r="D24520" t="s">
        <v>884</v>
      </c>
    </row>
    <row r="24521" spans="1:4" x14ac:dyDescent="0.25">
      <c r="A24521" s="1">
        <v>58452</v>
      </c>
      <c r="B24521" t="s">
        <v>12920</v>
      </c>
      <c r="C24521" t="s">
        <v>12805</v>
      </c>
      <c r="D24521" t="s">
        <v>12904</v>
      </c>
    </row>
    <row r="24522" spans="1:4" x14ac:dyDescent="0.25">
      <c r="A24522" s="1">
        <v>58454</v>
      </c>
      <c r="B24522" t="s">
        <v>12921</v>
      </c>
      <c r="C24522" t="s">
        <v>12805</v>
      </c>
      <c r="D24522" t="s">
        <v>12902</v>
      </c>
    </row>
    <row r="24523" spans="1:4" x14ac:dyDescent="0.25">
      <c r="A24523" s="1">
        <v>58455</v>
      </c>
      <c r="B24523" t="s">
        <v>12922</v>
      </c>
      <c r="C24523" t="s">
        <v>12805</v>
      </c>
      <c r="D24523" t="s">
        <v>12901</v>
      </c>
    </row>
    <row r="24524" spans="1:4" x14ac:dyDescent="0.25">
      <c r="A24524" s="1">
        <v>58456</v>
      </c>
      <c r="B24524" t="s">
        <v>12923</v>
      </c>
      <c r="C24524" t="s">
        <v>12805</v>
      </c>
      <c r="D24524" t="s">
        <v>12902</v>
      </c>
    </row>
    <row r="24525" spans="1:4" x14ac:dyDescent="0.25">
      <c r="A24525" s="1">
        <v>58458</v>
      </c>
      <c r="B24525" t="s">
        <v>12902</v>
      </c>
      <c r="C24525" t="s">
        <v>12805</v>
      </c>
      <c r="D24525" t="s">
        <v>12902</v>
      </c>
    </row>
    <row r="24526" spans="1:4" x14ac:dyDescent="0.25">
      <c r="A24526" s="1">
        <v>58460</v>
      </c>
      <c r="B24526" t="s">
        <v>12924</v>
      </c>
      <c r="C24526" t="s">
        <v>12805</v>
      </c>
      <c r="D24526" t="s">
        <v>7769</v>
      </c>
    </row>
    <row r="24527" spans="1:4" x14ac:dyDescent="0.25">
      <c r="A24527" s="1">
        <v>58461</v>
      </c>
      <c r="B24527" t="s">
        <v>12925</v>
      </c>
      <c r="C24527" t="s">
        <v>12805</v>
      </c>
      <c r="D24527" t="s">
        <v>12815</v>
      </c>
    </row>
    <row r="24528" spans="1:4" x14ac:dyDescent="0.25">
      <c r="A24528" s="1">
        <v>58463</v>
      </c>
      <c r="B24528" t="s">
        <v>12926</v>
      </c>
      <c r="C24528" t="s">
        <v>12805</v>
      </c>
      <c r="D24528" t="s">
        <v>1119</v>
      </c>
    </row>
    <row r="24529" spans="1:4" x14ac:dyDescent="0.25">
      <c r="A24529" s="1">
        <v>58464</v>
      </c>
      <c r="B24529" t="s">
        <v>12927</v>
      </c>
      <c r="C24529" t="s">
        <v>12805</v>
      </c>
      <c r="D24529" t="s">
        <v>567</v>
      </c>
    </row>
    <row r="24530" spans="1:4" x14ac:dyDescent="0.25">
      <c r="A24530" s="1">
        <v>58466</v>
      </c>
      <c r="B24530" t="s">
        <v>527</v>
      </c>
      <c r="C24530" t="s">
        <v>12805</v>
      </c>
      <c r="D24530" t="s">
        <v>12902</v>
      </c>
    </row>
    <row r="24531" spans="1:4" x14ac:dyDescent="0.25">
      <c r="A24531" s="1">
        <v>58467</v>
      </c>
      <c r="B24531" t="s">
        <v>3222</v>
      </c>
      <c r="C24531" t="s">
        <v>12805</v>
      </c>
      <c r="D24531" t="s">
        <v>12901</v>
      </c>
    </row>
    <row r="24532" spans="1:4" x14ac:dyDescent="0.25">
      <c r="A24532" s="1">
        <v>58472</v>
      </c>
      <c r="B24532" t="s">
        <v>1308</v>
      </c>
      <c r="C24532" t="s">
        <v>12805</v>
      </c>
      <c r="D24532" t="s">
        <v>12901</v>
      </c>
    </row>
    <row r="24533" spans="1:4" x14ac:dyDescent="0.25">
      <c r="A24533" s="1">
        <v>58474</v>
      </c>
      <c r="B24533" t="s">
        <v>12928</v>
      </c>
      <c r="C24533" t="s">
        <v>12805</v>
      </c>
      <c r="D24533" t="s">
        <v>12912</v>
      </c>
    </row>
    <row r="24534" spans="1:4" x14ac:dyDescent="0.25">
      <c r="A24534" s="1">
        <v>58475</v>
      </c>
      <c r="B24534" t="s">
        <v>12929</v>
      </c>
      <c r="C24534" t="s">
        <v>12805</v>
      </c>
      <c r="D24534" t="s">
        <v>12909</v>
      </c>
    </row>
    <row r="24535" spans="1:4" x14ac:dyDescent="0.25">
      <c r="A24535" s="1">
        <v>58476</v>
      </c>
      <c r="B24535" t="s">
        <v>12930</v>
      </c>
      <c r="C24535" t="s">
        <v>12805</v>
      </c>
      <c r="D24535" t="s">
        <v>12901</v>
      </c>
    </row>
    <row r="24536" spans="1:4" x14ac:dyDescent="0.25">
      <c r="A24536" s="1">
        <v>58477</v>
      </c>
      <c r="B24536" t="s">
        <v>12931</v>
      </c>
      <c r="C24536" t="s">
        <v>12805</v>
      </c>
      <c r="D24536" t="s">
        <v>12932</v>
      </c>
    </row>
    <row r="24537" spans="1:4" x14ac:dyDescent="0.25">
      <c r="A24537" s="1">
        <v>58478</v>
      </c>
      <c r="B24537" t="s">
        <v>3871</v>
      </c>
      <c r="C24537" t="s">
        <v>12805</v>
      </c>
      <c r="D24537" t="s">
        <v>12909</v>
      </c>
    </row>
    <row r="24538" spans="1:4" x14ac:dyDescent="0.25">
      <c r="A24538" s="1">
        <v>58479</v>
      </c>
      <c r="B24538" t="s">
        <v>1472</v>
      </c>
      <c r="C24538" t="s">
        <v>12805</v>
      </c>
      <c r="D24538" t="s">
        <v>12815</v>
      </c>
    </row>
    <row r="24539" spans="1:4" x14ac:dyDescent="0.25">
      <c r="A24539" s="1">
        <v>58480</v>
      </c>
      <c r="B24539" t="s">
        <v>3235</v>
      </c>
      <c r="C24539" t="s">
        <v>12805</v>
      </c>
      <c r="D24539" t="s">
        <v>12815</v>
      </c>
    </row>
    <row r="24540" spans="1:4" x14ac:dyDescent="0.25">
      <c r="A24540" s="1">
        <v>58481</v>
      </c>
      <c r="B24540" t="s">
        <v>12933</v>
      </c>
      <c r="C24540" t="s">
        <v>12805</v>
      </c>
      <c r="D24540" t="s">
        <v>12815</v>
      </c>
    </row>
    <row r="24541" spans="1:4" x14ac:dyDescent="0.25">
      <c r="A24541" s="1">
        <v>58482</v>
      </c>
      <c r="B24541" t="s">
        <v>8485</v>
      </c>
      <c r="C24541" t="s">
        <v>12805</v>
      </c>
      <c r="D24541" t="s">
        <v>12909</v>
      </c>
    </row>
    <row r="24542" spans="1:4" x14ac:dyDescent="0.25">
      <c r="A24542" s="1">
        <v>58483</v>
      </c>
      <c r="B24542" t="s">
        <v>12934</v>
      </c>
      <c r="C24542" t="s">
        <v>12805</v>
      </c>
      <c r="D24542" t="s">
        <v>12901</v>
      </c>
    </row>
    <row r="24543" spans="1:4" x14ac:dyDescent="0.25">
      <c r="A24543" s="1">
        <v>58484</v>
      </c>
      <c r="B24543" t="s">
        <v>233</v>
      </c>
      <c r="C24543" t="s">
        <v>12805</v>
      </c>
      <c r="D24543" t="s">
        <v>12904</v>
      </c>
    </row>
    <row r="24544" spans="1:4" x14ac:dyDescent="0.25">
      <c r="A24544" s="1">
        <v>58486</v>
      </c>
      <c r="B24544" t="s">
        <v>12935</v>
      </c>
      <c r="C24544" t="s">
        <v>12805</v>
      </c>
      <c r="D24544" t="s">
        <v>884</v>
      </c>
    </row>
    <row r="24545" spans="1:4" x14ac:dyDescent="0.25">
      <c r="A24545" s="1">
        <v>58487</v>
      </c>
      <c r="B24545" t="s">
        <v>12936</v>
      </c>
      <c r="C24545" t="s">
        <v>12805</v>
      </c>
      <c r="D24545" t="s">
        <v>12909</v>
      </c>
    </row>
    <row r="24546" spans="1:4" x14ac:dyDescent="0.25">
      <c r="A24546" s="1">
        <v>58488</v>
      </c>
      <c r="B24546" t="s">
        <v>12937</v>
      </c>
      <c r="C24546" t="s">
        <v>12805</v>
      </c>
      <c r="D24546" t="s">
        <v>12909</v>
      </c>
    </row>
    <row r="24547" spans="1:4" x14ac:dyDescent="0.25">
      <c r="A24547" s="1">
        <v>58490</v>
      </c>
      <c r="B24547" t="s">
        <v>1611</v>
      </c>
      <c r="C24547" t="s">
        <v>12805</v>
      </c>
      <c r="D24547" t="s">
        <v>12902</v>
      </c>
    </row>
    <row r="24548" spans="1:4" x14ac:dyDescent="0.25">
      <c r="A24548" s="1">
        <v>58492</v>
      </c>
      <c r="B24548" t="s">
        <v>12938</v>
      </c>
      <c r="C24548" t="s">
        <v>12805</v>
      </c>
      <c r="D24548" t="s">
        <v>12815</v>
      </c>
    </row>
    <row r="24549" spans="1:4" x14ac:dyDescent="0.25">
      <c r="A24549" s="1">
        <v>58494</v>
      </c>
      <c r="B24549" t="s">
        <v>8593</v>
      </c>
      <c r="C24549" t="s">
        <v>12805</v>
      </c>
      <c r="D24549" t="s">
        <v>12932</v>
      </c>
    </row>
    <row r="24550" spans="1:4" x14ac:dyDescent="0.25">
      <c r="A24550" s="1">
        <v>58495</v>
      </c>
      <c r="B24550" t="s">
        <v>12939</v>
      </c>
      <c r="C24550" t="s">
        <v>12805</v>
      </c>
      <c r="D24550" t="s">
        <v>7769</v>
      </c>
    </row>
    <row r="24551" spans="1:4" x14ac:dyDescent="0.25">
      <c r="A24551" s="1">
        <v>58496</v>
      </c>
      <c r="B24551" t="s">
        <v>11788</v>
      </c>
      <c r="C24551" t="s">
        <v>12805</v>
      </c>
      <c r="D24551" t="s">
        <v>12901</v>
      </c>
    </row>
    <row r="24552" spans="1:4" x14ac:dyDescent="0.25">
      <c r="A24552" s="1">
        <v>58497</v>
      </c>
      <c r="B24552" t="s">
        <v>10796</v>
      </c>
      <c r="C24552" t="s">
        <v>12805</v>
      </c>
      <c r="D24552" t="s">
        <v>12901</v>
      </c>
    </row>
    <row r="24553" spans="1:4" x14ac:dyDescent="0.25">
      <c r="A24553" s="1">
        <v>58501</v>
      </c>
      <c r="B24553" t="s">
        <v>12940</v>
      </c>
      <c r="C24553" t="s">
        <v>12805</v>
      </c>
      <c r="D24553" t="s">
        <v>12932</v>
      </c>
    </row>
    <row r="24554" spans="1:4" x14ac:dyDescent="0.25">
      <c r="A24554" s="1">
        <v>58502</v>
      </c>
      <c r="B24554" t="s">
        <v>12940</v>
      </c>
      <c r="C24554" t="s">
        <v>12805</v>
      </c>
      <c r="D24554" t="s">
        <v>12932</v>
      </c>
    </row>
    <row r="24555" spans="1:4" x14ac:dyDescent="0.25">
      <c r="A24555" s="1">
        <v>58503</v>
      </c>
      <c r="B24555" t="s">
        <v>12940</v>
      </c>
      <c r="C24555" t="s">
        <v>12805</v>
      </c>
      <c r="D24555" t="s">
        <v>12932</v>
      </c>
    </row>
    <row r="24556" spans="1:4" x14ac:dyDescent="0.25">
      <c r="A24556" s="1">
        <v>58504</v>
      </c>
      <c r="B24556" t="s">
        <v>12940</v>
      </c>
      <c r="C24556" t="s">
        <v>12805</v>
      </c>
      <c r="D24556" t="s">
        <v>12932</v>
      </c>
    </row>
    <row r="24557" spans="1:4" x14ac:dyDescent="0.25">
      <c r="A24557" s="1">
        <v>58505</v>
      </c>
      <c r="B24557" t="s">
        <v>12940</v>
      </c>
      <c r="C24557" t="s">
        <v>12805</v>
      </c>
      <c r="D24557" t="s">
        <v>12932</v>
      </c>
    </row>
    <row r="24558" spans="1:4" x14ac:dyDescent="0.25">
      <c r="A24558" s="1">
        <v>58506</v>
      </c>
      <c r="B24558" t="s">
        <v>12940</v>
      </c>
      <c r="C24558" t="s">
        <v>12805</v>
      </c>
      <c r="D24558" t="s">
        <v>12932</v>
      </c>
    </row>
    <row r="24559" spans="1:4" x14ac:dyDescent="0.25">
      <c r="A24559" s="1">
        <v>58507</v>
      </c>
      <c r="B24559" t="s">
        <v>12940</v>
      </c>
      <c r="C24559" t="s">
        <v>12805</v>
      </c>
      <c r="D24559" t="s">
        <v>12932</v>
      </c>
    </row>
    <row r="24560" spans="1:4" x14ac:dyDescent="0.25">
      <c r="A24560" s="1">
        <v>58520</v>
      </c>
      <c r="B24560" t="s">
        <v>10743</v>
      </c>
      <c r="C24560" t="s">
        <v>12805</v>
      </c>
      <c r="D24560" t="s">
        <v>3297</v>
      </c>
    </row>
    <row r="24561" spans="1:4" x14ac:dyDescent="0.25">
      <c r="A24561" s="1">
        <v>58521</v>
      </c>
      <c r="B24561" t="s">
        <v>2256</v>
      </c>
      <c r="C24561" t="s">
        <v>12805</v>
      </c>
      <c r="D24561" t="s">
        <v>12932</v>
      </c>
    </row>
    <row r="24562" spans="1:4" x14ac:dyDescent="0.25">
      <c r="A24562" s="1">
        <v>58523</v>
      </c>
      <c r="B24562" t="s">
        <v>9056</v>
      </c>
      <c r="C24562" t="s">
        <v>12805</v>
      </c>
      <c r="D24562" t="s">
        <v>1998</v>
      </c>
    </row>
    <row r="24563" spans="1:4" x14ac:dyDescent="0.25">
      <c r="A24563" s="1">
        <v>58524</v>
      </c>
      <c r="B24563" t="s">
        <v>3520</v>
      </c>
      <c r="C24563" t="s">
        <v>12805</v>
      </c>
      <c r="D24563" t="s">
        <v>12315</v>
      </c>
    </row>
    <row r="24564" spans="1:4" x14ac:dyDescent="0.25">
      <c r="A24564" s="1">
        <v>58528</v>
      </c>
      <c r="B24564" t="s">
        <v>12941</v>
      </c>
      <c r="C24564" t="s">
        <v>12805</v>
      </c>
      <c r="D24564" t="s">
        <v>11473</v>
      </c>
    </row>
    <row r="24565" spans="1:4" x14ac:dyDescent="0.25">
      <c r="A24565" s="1">
        <v>58529</v>
      </c>
      <c r="B24565" t="s">
        <v>5733</v>
      </c>
      <c r="C24565" t="s">
        <v>12805</v>
      </c>
      <c r="D24565" t="s">
        <v>6604</v>
      </c>
    </row>
    <row r="24566" spans="1:4" x14ac:dyDescent="0.25">
      <c r="A24566" s="1">
        <v>58530</v>
      </c>
      <c r="B24566" t="s">
        <v>9723</v>
      </c>
      <c r="C24566" t="s">
        <v>12805</v>
      </c>
      <c r="D24566" t="s">
        <v>3640</v>
      </c>
    </row>
    <row r="24567" spans="1:4" x14ac:dyDescent="0.25">
      <c r="A24567" s="1">
        <v>58531</v>
      </c>
      <c r="B24567" t="s">
        <v>12942</v>
      </c>
      <c r="C24567" t="s">
        <v>12805</v>
      </c>
      <c r="D24567" t="s">
        <v>9744</v>
      </c>
    </row>
    <row r="24568" spans="1:4" x14ac:dyDescent="0.25">
      <c r="A24568" s="1">
        <v>58532</v>
      </c>
      <c r="B24568" t="s">
        <v>12943</v>
      </c>
      <c r="C24568" t="s">
        <v>12805</v>
      </c>
      <c r="D24568" t="s">
        <v>12932</v>
      </c>
    </row>
    <row r="24569" spans="1:4" x14ac:dyDescent="0.25">
      <c r="A24569" s="1">
        <v>58533</v>
      </c>
      <c r="B24569" t="s">
        <v>4018</v>
      </c>
      <c r="C24569" t="s">
        <v>12805</v>
      </c>
      <c r="D24569" t="s">
        <v>6604</v>
      </c>
    </row>
    <row r="24570" spans="1:4" x14ac:dyDescent="0.25">
      <c r="A24570" s="1">
        <v>58535</v>
      </c>
      <c r="B24570" t="s">
        <v>12944</v>
      </c>
      <c r="C24570" t="s">
        <v>12805</v>
      </c>
      <c r="D24570" t="s">
        <v>3297</v>
      </c>
    </row>
    <row r="24571" spans="1:4" x14ac:dyDescent="0.25">
      <c r="A24571" s="1">
        <v>58538</v>
      </c>
      <c r="B24571" t="s">
        <v>12945</v>
      </c>
      <c r="C24571" t="s">
        <v>12805</v>
      </c>
      <c r="D24571" t="s">
        <v>11473</v>
      </c>
    </row>
    <row r="24572" spans="1:4" x14ac:dyDescent="0.25">
      <c r="A24572" s="1">
        <v>58540</v>
      </c>
      <c r="B24572" t="s">
        <v>2114</v>
      </c>
      <c r="C24572" t="s">
        <v>12805</v>
      </c>
      <c r="D24572" t="s">
        <v>9744</v>
      </c>
    </row>
    <row r="24573" spans="1:4" x14ac:dyDescent="0.25">
      <c r="A24573" s="1">
        <v>58541</v>
      </c>
      <c r="B24573" t="s">
        <v>12946</v>
      </c>
      <c r="C24573" t="s">
        <v>12805</v>
      </c>
      <c r="D24573" t="s">
        <v>1998</v>
      </c>
    </row>
    <row r="24574" spans="1:4" x14ac:dyDescent="0.25">
      <c r="A24574" s="1">
        <v>58542</v>
      </c>
      <c r="B24574" t="s">
        <v>2729</v>
      </c>
      <c r="C24574" t="s">
        <v>12805</v>
      </c>
      <c r="D24574" t="s">
        <v>12315</v>
      </c>
    </row>
    <row r="24575" spans="1:4" x14ac:dyDescent="0.25">
      <c r="A24575" s="1">
        <v>58544</v>
      </c>
      <c r="B24575" t="s">
        <v>12947</v>
      </c>
      <c r="C24575" t="s">
        <v>12805</v>
      </c>
      <c r="D24575" t="s">
        <v>12315</v>
      </c>
    </row>
    <row r="24576" spans="1:4" x14ac:dyDescent="0.25">
      <c r="A24576" s="1">
        <v>58545</v>
      </c>
      <c r="B24576" t="s">
        <v>12948</v>
      </c>
      <c r="C24576" t="s">
        <v>12805</v>
      </c>
      <c r="D24576" t="s">
        <v>1998</v>
      </c>
    </row>
    <row r="24577" spans="1:4" x14ac:dyDescent="0.25">
      <c r="A24577" s="1">
        <v>58549</v>
      </c>
      <c r="B24577" t="s">
        <v>12949</v>
      </c>
      <c r="C24577" t="s">
        <v>12805</v>
      </c>
      <c r="D24577" t="s">
        <v>12315</v>
      </c>
    </row>
    <row r="24578" spans="1:4" x14ac:dyDescent="0.25">
      <c r="A24578" s="1">
        <v>58552</v>
      </c>
      <c r="B24578" t="s">
        <v>10623</v>
      </c>
      <c r="C24578" t="s">
        <v>12805</v>
      </c>
      <c r="D24578" t="s">
        <v>12315</v>
      </c>
    </row>
    <row r="24579" spans="1:4" x14ac:dyDescent="0.25">
      <c r="A24579" s="1">
        <v>58554</v>
      </c>
      <c r="B24579" t="s">
        <v>12950</v>
      </c>
      <c r="C24579" t="s">
        <v>12805</v>
      </c>
      <c r="D24579" t="s">
        <v>3297</v>
      </c>
    </row>
    <row r="24580" spans="1:4" x14ac:dyDescent="0.25">
      <c r="A24580" s="1">
        <v>58558</v>
      </c>
      <c r="B24580" t="s">
        <v>12951</v>
      </c>
      <c r="C24580" t="s">
        <v>12805</v>
      </c>
      <c r="D24580" t="s">
        <v>12932</v>
      </c>
    </row>
    <row r="24581" spans="1:4" x14ac:dyDescent="0.25">
      <c r="A24581" s="1">
        <v>58559</v>
      </c>
      <c r="B24581" t="s">
        <v>1998</v>
      </c>
      <c r="C24581" t="s">
        <v>12805</v>
      </c>
      <c r="D24581" t="s">
        <v>9744</v>
      </c>
    </row>
    <row r="24582" spans="1:4" x14ac:dyDescent="0.25">
      <c r="A24582" s="1">
        <v>58560</v>
      </c>
      <c r="B24582" t="s">
        <v>12952</v>
      </c>
      <c r="C24582" t="s">
        <v>12805</v>
      </c>
      <c r="D24582" t="s">
        <v>12932</v>
      </c>
    </row>
    <row r="24583" spans="1:4" x14ac:dyDescent="0.25">
      <c r="A24583" s="1">
        <v>58561</v>
      </c>
      <c r="B24583" t="s">
        <v>9956</v>
      </c>
      <c r="C24583" t="s">
        <v>12805</v>
      </c>
      <c r="D24583" t="s">
        <v>6152</v>
      </c>
    </row>
    <row r="24584" spans="1:4" x14ac:dyDescent="0.25">
      <c r="A24584" s="1">
        <v>58562</v>
      </c>
      <c r="B24584" t="s">
        <v>12953</v>
      </c>
      <c r="C24584" t="s">
        <v>12805</v>
      </c>
      <c r="D24584" t="s">
        <v>6604</v>
      </c>
    </row>
    <row r="24585" spans="1:4" x14ac:dyDescent="0.25">
      <c r="A24585" s="1">
        <v>58563</v>
      </c>
      <c r="B24585" t="s">
        <v>147</v>
      </c>
      <c r="C24585" t="s">
        <v>12805</v>
      </c>
      <c r="D24585" t="s">
        <v>3297</v>
      </c>
    </row>
    <row r="24586" spans="1:4" x14ac:dyDescent="0.25">
      <c r="A24586" s="1">
        <v>58564</v>
      </c>
      <c r="B24586" t="s">
        <v>6145</v>
      </c>
      <c r="C24586" t="s">
        <v>12805</v>
      </c>
      <c r="D24586" t="s">
        <v>6604</v>
      </c>
    </row>
    <row r="24587" spans="1:4" x14ac:dyDescent="0.25">
      <c r="A24587" s="1">
        <v>58565</v>
      </c>
      <c r="B24587" t="s">
        <v>1679</v>
      </c>
      <c r="C24587" t="s">
        <v>12805</v>
      </c>
      <c r="D24587" t="s">
        <v>9744</v>
      </c>
    </row>
    <row r="24588" spans="1:4" x14ac:dyDescent="0.25">
      <c r="A24588" s="1">
        <v>58566</v>
      </c>
      <c r="B24588" t="s">
        <v>10656</v>
      </c>
      <c r="C24588" t="s">
        <v>12805</v>
      </c>
      <c r="D24588" t="s">
        <v>3297</v>
      </c>
    </row>
    <row r="24589" spans="1:4" x14ac:dyDescent="0.25">
      <c r="A24589" s="1">
        <v>58568</v>
      </c>
      <c r="B24589" t="s">
        <v>12954</v>
      </c>
      <c r="C24589" t="s">
        <v>12805</v>
      </c>
      <c r="D24589" t="s">
        <v>11473</v>
      </c>
    </row>
    <row r="24590" spans="1:4" x14ac:dyDescent="0.25">
      <c r="A24590" s="1">
        <v>58569</v>
      </c>
      <c r="B24590" t="s">
        <v>12955</v>
      </c>
      <c r="C24590" t="s">
        <v>12805</v>
      </c>
      <c r="D24590" t="s">
        <v>6604</v>
      </c>
    </row>
    <row r="24591" spans="1:4" x14ac:dyDescent="0.25">
      <c r="A24591" s="1">
        <v>58570</v>
      </c>
      <c r="B24591" t="s">
        <v>12956</v>
      </c>
      <c r="C24591" t="s">
        <v>12805</v>
      </c>
      <c r="D24591" t="s">
        <v>11473</v>
      </c>
    </row>
    <row r="24592" spans="1:4" x14ac:dyDescent="0.25">
      <c r="A24592" s="1">
        <v>58571</v>
      </c>
      <c r="B24592" t="s">
        <v>2085</v>
      </c>
      <c r="C24592" t="s">
        <v>12805</v>
      </c>
      <c r="D24592" t="s">
        <v>1998</v>
      </c>
    </row>
    <row r="24593" spans="1:4" x14ac:dyDescent="0.25">
      <c r="A24593" s="1">
        <v>58572</v>
      </c>
      <c r="B24593" t="s">
        <v>222</v>
      </c>
      <c r="C24593" t="s">
        <v>12805</v>
      </c>
      <c r="D24593" t="s">
        <v>12932</v>
      </c>
    </row>
    <row r="24594" spans="1:4" x14ac:dyDescent="0.25">
      <c r="A24594" s="1">
        <v>58573</v>
      </c>
      <c r="B24594" t="s">
        <v>4394</v>
      </c>
      <c r="C24594" t="s">
        <v>12805</v>
      </c>
      <c r="D24594" t="s">
        <v>12315</v>
      </c>
    </row>
    <row r="24595" spans="1:4" x14ac:dyDescent="0.25">
      <c r="A24595" s="1">
        <v>58575</v>
      </c>
      <c r="B24595" t="s">
        <v>12097</v>
      </c>
      <c r="C24595" t="s">
        <v>12805</v>
      </c>
      <c r="D24595" t="s">
        <v>9744</v>
      </c>
    </row>
    <row r="24596" spans="1:4" x14ac:dyDescent="0.25">
      <c r="A24596" s="1">
        <v>58576</v>
      </c>
      <c r="B24596" t="s">
        <v>10581</v>
      </c>
      <c r="C24596" t="s">
        <v>12805</v>
      </c>
      <c r="D24596" t="s">
        <v>9744</v>
      </c>
    </row>
    <row r="24597" spans="1:4" x14ac:dyDescent="0.25">
      <c r="A24597" s="1">
        <v>58577</v>
      </c>
      <c r="B24597" t="s">
        <v>1127</v>
      </c>
      <c r="C24597" t="s">
        <v>12805</v>
      </c>
      <c r="D24597" t="s">
        <v>9744</v>
      </c>
    </row>
    <row r="24598" spans="1:4" x14ac:dyDescent="0.25">
      <c r="A24598" s="1">
        <v>58579</v>
      </c>
      <c r="B24598" t="s">
        <v>635</v>
      </c>
      <c r="C24598" t="s">
        <v>12805</v>
      </c>
      <c r="D24598" t="s">
        <v>9744</v>
      </c>
    </row>
    <row r="24599" spans="1:4" x14ac:dyDescent="0.25">
      <c r="A24599" s="1">
        <v>58580</v>
      </c>
      <c r="B24599" t="s">
        <v>12957</v>
      </c>
      <c r="C24599" t="s">
        <v>12805</v>
      </c>
      <c r="D24599" t="s">
        <v>1998</v>
      </c>
    </row>
    <row r="24600" spans="1:4" x14ac:dyDescent="0.25">
      <c r="A24600" s="1">
        <v>58581</v>
      </c>
      <c r="B24600" t="s">
        <v>11063</v>
      </c>
      <c r="C24600" t="s">
        <v>12805</v>
      </c>
      <c r="D24600" t="s">
        <v>7769</v>
      </c>
    </row>
    <row r="24601" spans="1:4" x14ac:dyDescent="0.25">
      <c r="A24601" s="1">
        <v>58601</v>
      </c>
      <c r="B24601" t="s">
        <v>8573</v>
      </c>
      <c r="C24601" t="s">
        <v>12805</v>
      </c>
      <c r="D24601" t="s">
        <v>10139</v>
      </c>
    </row>
    <row r="24602" spans="1:4" x14ac:dyDescent="0.25">
      <c r="A24602" s="1">
        <v>58602</v>
      </c>
      <c r="B24602" t="s">
        <v>8573</v>
      </c>
      <c r="C24602" t="s">
        <v>12805</v>
      </c>
      <c r="D24602" t="s">
        <v>10139</v>
      </c>
    </row>
    <row r="24603" spans="1:4" x14ac:dyDescent="0.25">
      <c r="A24603" s="1">
        <v>58620</v>
      </c>
      <c r="B24603" t="s">
        <v>12958</v>
      </c>
      <c r="C24603" t="s">
        <v>12805</v>
      </c>
      <c r="D24603" t="s">
        <v>12959</v>
      </c>
    </row>
    <row r="24604" spans="1:4" x14ac:dyDescent="0.25">
      <c r="A24604" s="1">
        <v>58621</v>
      </c>
      <c r="B24604" t="s">
        <v>12960</v>
      </c>
      <c r="C24604" t="s">
        <v>12805</v>
      </c>
      <c r="D24604" t="s">
        <v>12946</v>
      </c>
    </row>
    <row r="24605" spans="1:4" x14ac:dyDescent="0.25">
      <c r="A24605" s="1">
        <v>58622</v>
      </c>
      <c r="B24605" t="s">
        <v>12961</v>
      </c>
      <c r="C24605" t="s">
        <v>12805</v>
      </c>
      <c r="D24605" t="s">
        <v>10139</v>
      </c>
    </row>
    <row r="24606" spans="1:4" x14ac:dyDescent="0.25">
      <c r="A24606" s="1">
        <v>58623</v>
      </c>
      <c r="B24606" t="s">
        <v>7226</v>
      </c>
      <c r="C24606" t="s">
        <v>12805</v>
      </c>
      <c r="D24606" t="s">
        <v>7226</v>
      </c>
    </row>
    <row r="24607" spans="1:4" x14ac:dyDescent="0.25">
      <c r="A24607" s="1">
        <v>58625</v>
      </c>
      <c r="B24607" t="s">
        <v>7727</v>
      </c>
      <c r="C24607" t="s">
        <v>12805</v>
      </c>
      <c r="D24607" t="s">
        <v>6963</v>
      </c>
    </row>
    <row r="24608" spans="1:4" x14ac:dyDescent="0.25">
      <c r="A24608" s="1">
        <v>58626</v>
      </c>
      <c r="B24608" t="s">
        <v>12962</v>
      </c>
      <c r="C24608" t="s">
        <v>12805</v>
      </c>
      <c r="D24608" t="s">
        <v>6963</v>
      </c>
    </row>
    <row r="24609" spans="1:4" x14ac:dyDescent="0.25">
      <c r="A24609" s="1">
        <v>58627</v>
      </c>
      <c r="B24609" t="s">
        <v>1161</v>
      </c>
      <c r="C24609" t="s">
        <v>12805</v>
      </c>
      <c r="D24609" t="s">
        <v>2600</v>
      </c>
    </row>
    <row r="24610" spans="1:4" x14ac:dyDescent="0.25">
      <c r="A24610" s="1">
        <v>58630</v>
      </c>
      <c r="B24610" t="s">
        <v>1817</v>
      </c>
      <c r="C24610" t="s">
        <v>12805</v>
      </c>
      <c r="D24610" t="s">
        <v>10139</v>
      </c>
    </row>
    <row r="24611" spans="1:4" x14ac:dyDescent="0.25">
      <c r="A24611" s="1">
        <v>58631</v>
      </c>
      <c r="B24611" t="s">
        <v>12963</v>
      </c>
      <c r="C24611" t="s">
        <v>12805</v>
      </c>
      <c r="D24611" t="s">
        <v>3297</v>
      </c>
    </row>
    <row r="24612" spans="1:4" x14ac:dyDescent="0.25">
      <c r="A24612" s="1">
        <v>58632</v>
      </c>
      <c r="B24612" t="s">
        <v>12964</v>
      </c>
      <c r="C24612" t="s">
        <v>12805</v>
      </c>
      <c r="D24612" t="s">
        <v>12946</v>
      </c>
    </row>
    <row r="24613" spans="1:4" x14ac:dyDescent="0.25">
      <c r="A24613" s="1">
        <v>58634</v>
      </c>
      <c r="B24613" t="s">
        <v>12965</v>
      </c>
      <c r="C24613" t="s">
        <v>12805</v>
      </c>
      <c r="D24613" t="s">
        <v>12966</v>
      </c>
    </row>
    <row r="24614" spans="1:4" x14ac:dyDescent="0.25">
      <c r="A24614" s="1">
        <v>58636</v>
      </c>
      <c r="B24614" t="s">
        <v>12967</v>
      </c>
      <c r="C24614" t="s">
        <v>12805</v>
      </c>
      <c r="D24614" t="s">
        <v>6963</v>
      </c>
    </row>
    <row r="24615" spans="1:4" x14ac:dyDescent="0.25">
      <c r="A24615" s="1">
        <v>58638</v>
      </c>
      <c r="B24615" t="s">
        <v>654</v>
      </c>
      <c r="C24615" t="s">
        <v>12805</v>
      </c>
      <c r="D24615" t="s">
        <v>3297</v>
      </c>
    </row>
    <row r="24616" spans="1:4" x14ac:dyDescent="0.25">
      <c r="A24616" s="1">
        <v>58639</v>
      </c>
      <c r="B24616" t="s">
        <v>12968</v>
      </c>
      <c r="C24616" t="s">
        <v>12805</v>
      </c>
      <c r="D24616" t="s">
        <v>99</v>
      </c>
    </row>
    <row r="24617" spans="1:4" x14ac:dyDescent="0.25">
      <c r="A24617" s="1">
        <v>58640</v>
      </c>
      <c r="B24617" t="s">
        <v>12969</v>
      </c>
      <c r="C24617" t="s">
        <v>12805</v>
      </c>
      <c r="D24617" t="s">
        <v>6963</v>
      </c>
    </row>
    <row r="24618" spans="1:4" x14ac:dyDescent="0.25">
      <c r="A24618" s="1">
        <v>58641</v>
      </c>
      <c r="B24618" t="s">
        <v>12970</v>
      </c>
      <c r="C24618" t="s">
        <v>12805</v>
      </c>
      <c r="D24618" t="s">
        <v>10139</v>
      </c>
    </row>
    <row r="24619" spans="1:4" x14ac:dyDescent="0.25">
      <c r="A24619" s="1">
        <v>58642</v>
      </c>
      <c r="B24619" t="s">
        <v>7258</v>
      </c>
      <c r="C24619" t="s">
        <v>12805</v>
      </c>
      <c r="D24619" t="s">
        <v>6963</v>
      </c>
    </row>
    <row r="24620" spans="1:4" x14ac:dyDescent="0.25">
      <c r="A24620" s="1">
        <v>58643</v>
      </c>
      <c r="B24620" t="s">
        <v>12971</v>
      </c>
      <c r="C24620" t="s">
        <v>12805</v>
      </c>
      <c r="D24620" t="s">
        <v>12959</v>
      </c>
    </row>
    <row r="24621" spans="1:4" x14ac:dyDescent="0.25">
      <c r="A24621" s="1">
        <v>58644</v>
      </c>
      <c r="B24621" t="s">
        <v>5024</v>
      </c>
      <c r="C24621" t="s">
        <v>12805</v>
      </c>
      <c r="D24621" t="s">
        <v>6963</v>
      </c>
    </row>
    <row r="24622" spans="1:4" x14ac:dyDescent="0.25">
      <c r="A24622" s="1">
        <v>58645</v>
      </c>
      <c r="B24622" t="s">
        <v>10590</v>
      </c>
      <c r="C24622" t="s">
        <v>12805</v>
      </c>
      <c r="D24622" t="s">
        <v>2600</v>
      </c>
    </row>
    <row r="24623" spans="1:4" x14ac:dyDescent="0.25">
      <c r="A24623" s="1">
        <v>58646</v>
      </c>
      <c r="B24623" t="s">
        <v>12972</v>
      </c>
      <c r="C24623" t="s">
        <v>12805</v>
      </c>
      <c r="D24623" t="s">
        <v>12968</v>
      </c>
    </row>
    <row r="24624" spans="1:4" x14ac:dyDescent="0.25">
      <c r="A24624" s="1">
        <v>58647</v>
      </c>
      <c r="B24624" t="s">
        <v>12973</v>
      </c>
      <c r="C24624" t="s">
        <v>12805</v>
      </c>
      <c r="D24624" t="s">
        <v>12968</v>
      </c>
    </row>
    <row r="24625" spans="1:4" x14ac:dyDescent="0.25">
      <c r="A24625" s="1">
        <v>58649</v>
      </c>
      <c r="B24625" t="s">
        <v>12974</v>
      </c>
      <c r="C24625" t="s">
        <v>12805</v>
      </c>
      <c r="D24625" t="s">
        <v>99</v>
      </c>
    </row>
    <row r="24626" spans="1:4" x14ac:dyDescent="0.25">
      <c r="A24626" s="1">
        <v>58650</v>
      </c>
      <c r="B24626" t="s">
        <v>12975</v>
      </c>
      <c r="C24626" t="s">
        <v>12805</v>
      </c>
      <c r="D24626" t="s">
        <v>12968</v>
      </c>
    </row>
    <row r="24627" spans="1:4" x14ac:dyDescent="0.25">
      <c r="A24627" s="1">
        <v>58651</v>
      </c>
      <c r="B24627" t="s">
        <v>12976</v>
      </c>
      <c r="C24627" t="s">
        <v>12805</v>
      </c>
      <c r="D24627" t="s">
        <v>7226</v>
      </c>
    </row>
    <row r="24628" spans="1:4" x14ac:dyDescent="0.25">
      <c r="A24628" s="1">
        <v>58652</v>
      </c>
      <c r="B24628" t="s">
        <v>12977</v>
      </c>
      <c r="C24628" t="s">
        <v>12805</v>
      </c>
      <c r="D24628" t="s">
        <v>10139</v>
      </c>
    </row>
    <row r="24629" spans="1:4" x14ac:dyDescent="0.25">
      <c r="A24629" s="1">
        <v>58653</v>
      </c>
      <c r="B24629" t="s">
        <v>4698</v>
      </c>
      <c r="C24629" t="s">
        <v>12805</v>
      </c>
      <c r="D24629" t="s">
        <v>7226</v>
      </c>
    </row>
    <row r="24630" spans="1:4" x14ac:dyDescent="0.25">
      <c r="A24630" s="1">
        <v>58654</v>
      </c>
      <c r="B24630" t="s">
        <v>12978</v>
      </c>
      <c r="C24630" t="s">
        <v>12805</v>
      </c>
      <c r="D24630" t="s">
        <v>12946</v>
      </c>
    </row>
    <row r="24631" spans="1:4" x14ac:dyDescent="0.25">
      <c r="A24631" s="1">
        <v>58655</v>
      </c>
      <c r="B24631" t="s">
        <v>12979</v>
      </c>
      <c r="C24631" t="s">
        <v>12805</v>
      </c>
      <c r="D24631" t="s">
        <v>10139</v>
      </c>
    </row>
    <row r="24632" spans="1:4" x14ac:dyDescent="0.25">
      <c r="A24632" s="1">
        <v>58656</v>
      </c>
      <c r="B24632" t="s">
        <v>4700</v>
      </c>
      <c r="C24632" t="s">
        <v>12805</v>
      </c>
      <c r="D24632" t="s">
        <v>10139</v>
      </c>
    </row>
    <row r="24633" spans="1:4" x14ac:dyDescent="0.25">
      <c r="A24633" s="1">
        <v>58701</v>
      </c>
      <c r="B24633" t="s">
        <v>343</v>
      </c>
      <c r="C24633" t="s">
        <v>12805</v>
      </c>
      <c r="D24633" t="s">
        <v>7282</v>
      </c>
    </row>
    <row r="24634" spans="1:4" x14ac:dyDescent="0.25">
      <c r="A24634" s="1">
        <v>58702</v>
      </c>
      <c r="B24634" t="s">
        <v>343</v>
      </c>
      <c r="C24634" t="s">
        <v>12805</v>
      </c>
      <c r="D24634" t="s">
        <v>7282</v>
      </c>
    </row>
    <row r="24635" spans="1:4" x14ac:dyDescent="0.25">
      <c r="A24635" s="1">
        <v>58703</v>
      </c>
      <c r="B24635" t="s">
        <v>343</v>
      </c>
      <c r="C24635" t="s">
        <v>12805</v>
      </c>
      <c r="D24635" t="s">
        <v>7282</v>
      </c>
    </row>
    <row r="24636" spans="1:4" x14ac:dyDescent="0.25">
      <c r="A24636" s="1">
        <v>58704</v>
      </c>
      <c r="B24636" t="s">
        <v>12980</v>
      </c>
      <c r="C24636" t="s">
        <v>12805</v>
      </c>
      <c r="D24636" t="s">
        <v>7282</v>
      </c>
    </row>
    <row r="24637" spans="1:4" x14ac:dyDescent="0.25">
      <c r="A24637" s="1">
        <v>58705</v>
      </c>
      <c r="B24637" t="s">
        <v>12980</v>
      </c>
      <c r="C24637" t="s">
        <v>12805</v>
      </c>
      <c r="D24637" t="s">
        <v>7282</v>
      </c>
    </row>
    <row r="24638" spans="1:4" x14ac:dyDescent="0.25">
      <c r="A24638" s="1">
        <v>58707</v>
      </c>
      <c r="B24638" t="s">
        <v>343</v>
      </c>
      <c r="C24638" t="s">
        <v>12805</v>
      </c>
      <c r="D24638" t="s">
        <v>7282</v>
      </c>
    </row>
    <row r="24639" spans="1:4" x14ac:dyDescent="0.25">
      <c r="A24639" s="1">
        <v>58710</v>
      </c>
      <c r="B24639" t="s">
        <v>12981</v>
      </c>
      <c r="C24639" t="s">
        <v>12805</v>
      </c>
      <c r="D24639" t="s">
        <v>12927</v>
      </c>
    </row>
    <row r="24640" spans="1:4" x14ac:dyDescent="0.25">
      <c r="A24640" s="1">
        <v>58711</v>
      </c>
      <c r="B24640" t="s">
        <v>12982</v>
      </c>
      <c r="C24640" t="s">
        <v>12805</v>
      </c>
      <c r="D24640" t="s">
        <v>12874</v>
      </c>
    </row>
    <row r="24641" spans="1:4" x14ac:dyDescent="0.25">
      <c r="A24641" s="1">
        <v>58712</v>
      </c>
      <c r="B24641" t="s">
        <v>12983</v>
      </c>
      <c r="C24641" t="s">
        <v>12805</v>
      </c>
      <c r="D24641" t="s">
        <v>12927</v>
      </c>
    </row>
    <row r="24642" spans="1:4" x14ac:dyDescent="0.25">
      <c r="A24642" s="1">
        <v>58713</v>
      </c>
      <c r="B24642" t="s">
        <v>12984</v>
      </c>
      <c r="C24642" t="s">
        <v>12805</v>
      </c>
      <c r="D24642" t="s">
        <v>12927</v>
      </c>
    </row>
    <row r="24643" spans="1:4" x14ac:dyDescent="0.25">
      <c r="A24643" s="1">
        <v>58716</v>
      </c>
      <c r="B24643" t="s">
        <v>5064</v>
      </c>
      <c r="C24643" t="s">
        <v>12805</v>
      </c>
      <c r="D24643" t="s">
        <v>9744</v>
      </c>
    </row>
    <row r="24644" spans="1:4" x14ac:dyDescent="0.25">
      <c r="A24644" s="1">
        <v>58718</v>
      </c>
      <c r="B24644" t="s">
        <v>12985</v>
      </c>
      <c r="C24644" t="s">
        <v>12805</v>
      </c>
      <c r="D24644" t="s">
        <v>7282</v>
      </c>
    </row>
    <row r="24645" spans="1:4" x14ac:dyDescent="0.25">
      <c r="A24645" s="1">
        <v>58721</v>
      </c>
      <c r="B24645" t="s">
        <v>12986</v>
      </c>
      <c r="C24645" t="s">
        <v>12805</v>
      </c>
      <c r="D24645" t="s">
        <v>2773</v>
      </c>
    </row>
    <row r="24646" spans="1:4" x14ac:dyDescent="0.25">
      <c r="A24646" s="1">
        <v>58722</v>
      </c>
      <c r="B24646" t="s">
        <v>263</v>
      </c>
      <c r="C24646" t="s">
        <v>12805</v>
      </c>
      <c r="D24646" t="s">
        <v>7282</v>
      </c>
    </row>
    <row r="24647" spans="1:4" x14ac:dyDescent="0.25">
      <c r="A24647" s="1">
        <v>58723</v>
      </c>
      <c r="B24647" t="s">
        <v>12772</v>
      </c>
      <c r="C24647" t="s">
        <v>12805</v>
      </c>
      <c r="D24647" t="s">
        <v>9744</v>
      </c>
    </row>
    <row r="24648" spans="1:4" x14ac:dyDescent="0.25">
      <c r="A24648" s="1">
        <v>58725</v>
      </c>
      <c r="B24648" t="s">
        <v>12987</v>
      </c>
      <c r="C24648" t="s">
        <v>12805</v>
      </c>
      <c r="D24648" t="s">
        <v>7282</v>
      </c>
    </row>
    <row r="24649" spans="1:4" x14ac:dyDescent="0.25">
      <c r="A24649" s="1">
        <v>58727</v>
      </c>
      <c r="B24649" t="s">
        <v>1849</v>
      </c>
      <c r="C24649" t="s">
        <v>12805</v>
      </c>
      <c r="D24649" t="s">
        <v>2773</v>
      </c>
    </row>
    <row r="24650" spans="1:4" x14ac:dyDescent="0.25">
      <c r="A24650" s="1">
        <v>58730</v>
      </c>
      <c r="B24650" t="s">
        <v>4096</v>
      </c>
      <c r="C24650" t="s">
        <v>12805</v>
      </c>
      <c r="D24650" t="s">
        <v>12988</v>
      </c>
    </row>
    <row r="24651" spans="1:4" x14ac:dyDescent="0.25">
      <c r="A24651" s="1">
        <v>58731</v>
      </c>
      <c r="B24651" t="s">
        <v>12989</v>
      </c>
      <c r="C24651" t="s">
        <v>12805</v>
      </c>
      <c r="D24651" t="s">
        <v>12927</v>
      </c>
    </row>
    <row r="24652" spans="1:4" x14ac:dyDescent="0.25">
      <c r="A24652" s="1">
        <v>58733</v>
      </c>
      <c r="B24652" t="s">
        <v>12990</v>
      </c>
      <c r="C24652" t="s">
        <v>12805</v>
      </c>
      <c r="D24652" t="s">
        <v>7282</v>
      </c>
    </row>
    <row r="24653" spans="1:4" x14ac:dyDescent="0.25">
      <c r="A24653" s="1">
        <v>58734</v>
      </c>
      <c r="B24653" t="s">
        <v>12991</v>
      </c>
      <c r="C24653" t="s">
        <v>12805</v>
      </c>
      <c r="D24653" t="s">
        <v>7282</v>
      </c>
    </row>
    <row r="24654" spans="1:4" x14ac:dyDescent="0.25">
      <c r="A24654" s="1">
        <v>58735</v>
      </c>
      <c r="B24654" t="s">
        <v>194</v>
      </c>
      <c r="C24654" t="s">
        <v>12805</v>
      </c>
      <c r="D24654" t="s">
        <v>7282</v>
      </c>
    </row>
    <row r="24655" spans="1:4" x14ac:dyDescent="0.25">
      <c r="A24655" s="1">
        <v>58736</v>
      </c>
      <c r="B24655" t="s">
        <v>12992</v>
      </c>
      <c r="C24655" t="s">
        <v>12805</v>
      </c>
      <c r="D24655" t="s">
        <v>12927</v>
      </c>
    </row>
    <row r="24656" spans="1:4" x14ac:dyDescent="0.25">
      <c r="A24656" s="1">
        <v>58737</v>
      </c>
      <c r="B24656" t="s">
        <v>12993</v>
      </c>
      <c r="C24656" t="s">
        <v>12805</v>
      </c>
      <c r="D24656" t="s">
        <v>2773</v>
      </c>
    </row>
    <row r="24657" spans="1:4" x14ac:dyDescent="0.25">
      <c r="A24657" s="1">
        <v>58740</v>
      </c>
      <c r="B24657" t="s">
        <v>12994</v>
      </c>
      <c r="C24657" t="s">
        <v>12805</v>
      </c>
      <c r="D24657" t="s">
        <v>12173</v>
      </c>
    </row>
    <row r="24658" spans="1:4" x14ac:dyDescent="0.25">
      <c r="A24658" s="1">
        <v>58741</v>
      </c>
      <c r="B24658" t="s">
        <v>54</v>
      </c>
      <c r="C24658" t="s">
        <v>12805</v>
      </c>
      <c r="D24658" t="s">
        <v>12927</v>
      </c>
    </row>
    <row r="24659" spans="1:4" x14ac:dyDescent="0.25">
      <c r="A24659" s="1">
        <v>58744</v>
      </c>
      <c r="B24659" t="s">
        <v>12995</v>
      </c>
      <c r="C24659" t="s">
        <v>12805</v>
      </c>
      <c r="D24659" t="s">
        <v>12927</v>
      </c>
    </row>
    <row r="24660" spans="1:4" x14ac:dyDescent="0.25">
      <c r="A24660" s="1">
        <v>58746</v>
      </c>
      <c r="B24660" t="s">
        <v>12996</v>
      </c>
      <c r="C24660" t="s">
        <v>12805</v>
      </c>
      <c r="D24660" t="s">
        <v>7282</v>
      </c>
    </row>
    <row r="24661" spans="1:4" x14ac:dyDescent="0.25">
      <c r="A24661" s="1">
        <v>58748</v>
      </c>
      <c r="B24661" t="s">
        <v>12997</v>
      </c>
      <c r="C24661" t="s">
        <v>12805</v>
      </c>
      <c r="D24661" t="s">
        <v>12874</v>
      </c>
    </row>
    <row r="24662" spans="1:4" x14ac:dyDescent="0.25">
      <c r="A24662" s="1">
        <v>58750</v>
      </c>
      <c r="B24662" t="s">
        <v>4597</v>
      </c>
      <c r="C24662" t="s">
        <v>12805</v>
      </c>
      <c r="D24662" t="s">
        <v>12874</v>
      </c>
    </row>
    <row r="24663" spans="1:4" x14ac:dyDescent="0.25">
      <c r="A24663" s="1">
        <v>58752</v>
      </c>
      <c r="B24663" t="s">
        <v>12998</v>
      </c>
      <c r="C24663" t="s">
        <v>12805</v>
      </c>
      <c r="D24663" t="s">
        <v>2773</v>
      </c>
    </row>
    <row r="24664" spans="1:4" x14ac:dyDescent="0.25">
      <c r="A24664" s="1">
        <v>58755</v>
      </c>
      <c r="B24664" t="s">
        <v>12250</v>
      </c>
      <c r="C24664" t="s">
        <v>12805</v>
      </c>
      <c r="D24664" t="s">
        <v>7349</v>
      </c>
    </row>
    <row r="24665" spans="1:4" x14ac:dyDescent="0.25">
      <c r="A24665" s="1">
        <v>58756</v>
      </c>
      <c r="B24665" t="s">
        <v>12999</v>
      </c>
      <c r="C24665" t="s">
        <v>12805</v>
      </c>
      <c r="D24665" t="s">
        <v>7282</v>
      </c>
    </row>
    <row r="24666" spans="1:4" x14ac:dyDescent="0.25">
      <c r="A24666" s="1">
        <v>58757</v>
      </c>
      <c r="B24666" t="s">
        <v>13000</v>
      </c>
      <c r="C24666" t="s">
        <v>12805</v>
      </c>
      <c r="D24666" t="s">
        <v>12966</v>
      </c>
    </row>
    <row r="24667" spans="1:4" x14ac:dyDescent="0.25">
      <c r="A24667" s="1">
        <v>58758</v>
      </c>
      <c r="B24667" t="s">
        <v>3630</v>
      </c>
      <c r="C24667" t="s">
        <v>12805</v>
      </c>
      <c r="D24667" t="s">
        <v>1119</v>
      </c>
    </row>
    <row r="24668" spans="1:4" x14ac:dyDescent="0.25">
      <c r="A24668" s="1">
        <v>58759</v>
      </c>
      <c r="B24668" t="s">
        <v>12544</v>
      </c>
      <c r="C24668" t="s">
        <v>12805</v>
      </c>
      <c r="D24668" t="s">
        <v>9744</v>
      </c>
    </row>
    <row r="24669" spans="1:4" x14ac:dyDescent="0.25">
      <c r="A24669" s="1">
        <v>58760</v>
      </c>
      <c r="B24669" t="s">
        <v>13001</v>
      </c>
      <c r="C24669" t="s">
        <v>12805</v>
      </c>
      <c r="D24669" t="s">
        <v>12874</v>
      </c>
    </row>
    <row r="24670" spans="1:4" x14ac:dyDescent="0.25">
      <c r="A24670" s="1">
        <v>58761</v>
      </c>
      <c r="B24670" t="s">
        <v>13002</v>
      </c>
      <c r="C24670" t="s">
        <v>12805</v>
      </c>
      <c r="D24670" t="s">
        <v>12173</v>
      </c>
    </row>
    <row r="24671" spans="1:4" x14ac:dyDescent="0.25">
      <c r="A24671" s="1">
        <v>58762</v>
      </c>
      <c r="B24671" t="s">
        <v>4284</v>
      </c>
      <c r="C24671" t="s">
        <v>12805</v>
      </c>
      <c r="D24671" t="s">
        <v>12874</v>
      </c>
    </row>
    <row r="24672" spans="1:4" x14ac:dyDescent="0.25">
      <c r="A24672" s="1">
        <v>58763</v>
      </c>
      <c r="B24672" t="s">
        <v>428</v>
      </c>
      <c r="C24672" t="s">
        <v>12805</v>
      </c>
      <c r="D24672" t="s">
        <v>13003</v>
      </c>
    </row>
    <row r="24673" spans="1:4" x14ac:dyDescent="0.25">
      <c r="A24673" s="1">
        <v>58765</v>
      </c>
      <c r="B24673" t="s">
        <v>13004</v>
      </c>
      <c r="C24673" t="s">
        <v>12805</v>
      </c>
      <c r="D24673" t="s">
        <v>12988</v>
      </c>
    </row>
    <row r="24674" spans="1:4" x14ac:dyDescent="0.25">
      <c r="A24674" s="1">
        <v>58768</v>
      </c>
      <c r="B24674" t="s">
        <v>1212</v>
      </c>
      <c r="C24674" t="s">
        <v>12805</v>
      </c>
      <c r="D24674" t="s">
        <v>12927</v>
      </c>
    </row>
    <row r="24675" spans="1:4" x14ac:dyDescent="0.25">
      <c r="A24675" s="1">
        <v>58769</v>
      </c>
      <c r="B24675" t="s">
        <v>947</v>
      </c>
      <c r="C24675" t="s">
        <v>12805</v>
      </c>
      <c r="D24675" t="s">
        <v>13003</v>
      </c>
    </row>
    <row r="24676" spans="1:4" x14ac:dyDescent="0.25">
      <c r="A24676" s="1">
        <v>58770</v>
      </c>
      <c r="B24676" t="s">
        <v>13005</v>
      </c>
      <c r="C24676" t="s">
        <v>12805</v>
      </c>
      <c r="D24676" t="s">
        <v>13003</v>
      </c>
    </row>
    <row r="24677" spans="1:4" x14ac:dyDescent="0.25">
      <c r="A24677" s="1">
        <v>58771</v>
      </c>
      <c r="B24677" t="s">
        <v>13006</v>
      </c>
      <c r="C24677" t="s">
        <v>12805</v>
      </c>
      <c r="D24677" t="s">
        <v>13003</v>
      </c>
    </row>
    <row r="24678" spans="1:4" x14ac:dyDescent="0.25">
      <c r="A24678" s="1">
        <v>58772</v>
      </c>
      <c r="B24678" t="s">
        <v>7591</v>
      </c>
      <c r="C24678" t="s">
        <v>12805</v>
      </c>
      <c r="D24678" t="s">
        <v>2773</v>
      </c>
    </row>
    <row r="24679" spans="1:4" x14ac:dyDescent="0.25">
      <c r="A24679" s="1">
        <v>58773</v>
      </c>
      <c r="B24679" t="s">
        <v>11781</v>
      </c>
      <c r="C24679" t="s">
        <v>12805</v>
      </c>
      <c r="D24679" t="s">
        <v>2773</v>
      </c>
    </row>
    <row r="24680" spans="1:4" x14ac:dyDescent="0.25">
      <c r="A24680" s="1">
        <v>58775</v>
      </c>
      <c r="B24680" t="s">
        <v>13007</v>
      </c>
      <c r="C24680" t="s">
        <v>12805</v>
      </c>
      <c r="D24680" t="s">
        <v>9744</v>
      </c>
    </row>
    <row r="24681" spans="1:4" x14ac:dyDescent="0.25">
      <c r="A24681" s="1">
        <v>58776</v>
      </c>
      <c r="B24681" t="s">
        <v>9861</v>
      </c>
      <c r="C24681" t="s">
        <v>12805</v>
      </c>
      <c r="D24681" t="s">
        <v>13003</v>
      </c>
    </row>
    <row r="24682" spans="1:4" x14ac:dyDescent="0.25">
      <c r="A24682" s="1">
        <v>58778</v>
      </c>
      <c r="B24682" t="s">
        <v>13008</v>
      </c>
      <c r="C24682" t="s">
        <v>12805</v>
      </c>
      <c r="D24682" t="s">
        <v>9744</v>
      </c>
    </row>
    <row r="24683" spans="1:4" x14ac:dyDescent="0.25">
      <c r="A24683" s="1">
        <v>58779</v>
      </c>
      <c r="B24683" t="s">
        <v>13009</v>
      </c>
      <c r="C24683" t="s">
        <v>12805</v>
      </c>
      <c r="D24683" t="s">
        <v>7282</v>
      </c>
    </row>
    <row r="24684" spans="1:4" x14ac:dyDescent="0.25">
      <c r="A24684" s="1">
        <v>58781</v>
      </c>
      <c r="B24684" t="s">
        <v>10993</v>
      </c>
      <c r="C24684" t="s">
        <v>12805</v>
      </c>
      <c r="D24684" t="s">
        <v>7282</v>
      </c>
    </row>
    <row r="24685" spans="1:4" x14ac:dyDescent="0.25">
      <c r="A24685" s="1">
        <v>58782</v>
      </c>
      <c r="B24685" t="s">
        <v>5295</v>
      </c>
      <c r="C24685" t="s">
        <v>12805</v>
      </c>
      <c r="D24685" t="s">
        <v>12173</v>
      </c>
    </row>
    <row r="24686" spans="1:4" x14ac:dyDescent="0.25">
      <c r="A24686" s="1">
        <v>58783</v>
      </c>
      <c r="B24686" t="s">
        <v>13010</v>
      </c>
      <c r="C24686" t="s">
        <v>12805</v>
      </c>
      <c r="D24686" t="s">
        <v>12874</v>
      </c>
    </row>
    <row r="24687" spans="1:4" x14ac:dyDescent="0.25">
      <c r="A24687" s="1">
        <v>58784</v>
      </c>
      <c r="B24687" t="s">
        <v>3332</v>
      </c>
      <c r="C24687" t="s">
        <v>12805</v>
      </c>
      <c r="D24687" t="s">
        <v>13003</v>
      </c>
    </row>
    <row r="24688" spans="1:4" x14ac:dyDescent="0.25">
      <c r="A24688" s="1">
        <v>58785</v>
      </c>
      <c r="B24688" t="s">
        <v>13011</v>
      </c>
      <c r="C24688" t="s">
        <v>12805</v>
      </c>
      <c r="D24688" t="s">
        <v>7282</v>
      </c>
    </row>
    <row r="24689" spans="1:4" x14ac:dyDescent="0.25">
      <c r="A24689" s="1">
        <v>58787</v>
      </c>
      <c r="B24689" t="s">
        <v>13012</v>
      </c>
      <c r="C24689" t="s">
        <v>12805</v>
      </c>
      <c r="D24689" t="s">
        <v>12173</v>
      </c>
    </row>
    <row r="24690" spans="1:4" x14ac:dyDescent="0.25">
      <c r="A24690" s="1">
        <v>58788</v>
      </c>
      <c r="B24690" t="s">
        <v>12873</v>
      </c>
      <c r="C24690" t="s">
        <v>12805</v>
      </c>
      <c r="D24690" t="s">
        <v>12927</v>
      </c>
    </row>
    <row r="24691" spans="1:4" x14ac:dyDescent="0.25">
      <c r="A24691" s="1">
        <v>58789</v>
      </c>
      <c r="B24691" t="s">
        <v>13013</v>
      </c>
      <c r="C24691" t="s">
        <v>12805</v>
      </c>
      <c r="D24691" t="s">
        <v>12927</v>
      </c>
    </row>
    <row r="24692" spans="1:4" x14ac:dyDescent="0.25">
      <c r="A24692" s="1">
        <v>58790</v>
      </c>
      <c r="B24692" t="s">
        <v>13014</v>
      </c>
      <c r="C24692" t="s">
        <v>12805</v>
      </c>
      <c r="D24692" t="s">
        <v>12927</v>
      </c>
    </row>
    <row r="24693" spans="1:4" x14ac:dyDescent="0.25">
      <c r="A24693" s="1">
        <v>58792</v>
      </c>
      <c r="B24693" t="s">
        <v>13015</v>
      </c>
      <c r="C24693" t="s">
        <v>12805</v>
      </c>
      <c r="D24693" t="s">
        <v>12927</v>
      </c>
    </row>
    <row r="24694" spans="1:4" x14ac:dyDescent="0.25">
      <c r="A24694" s="1">
        <v>58793</v>
      </c>
      <c r="B24694" t="s">
        <v>13016</v>
      </c>
      <c r="C24694" t="s">
        <v>12805</v>
      </c>
      <c r="D24694" t="s">
        <v>12874</v>
      </c>
    </row>
    <row r="24695" spans="1:4" x14ac:dyDescent="0.25">
      <c r="A24695" s="1">
        <v>58794</v>
      </c>
      <c r="B24695" t="s">
        <v>12516</v>
      </c>
      <c r="C24695" t="s">
        <v>12805</v>
      </c>
      <c r="D24695" t="s">
        <v>13003</v>
      </c>
    </row>
    <row r="24696" spans="1:4" x14ac:dyDescent="0.25">
      <c r="A24696" s="1">
        <v>58795</v>
      </c>
      <c r="B24696" t="s">
        <v>13017</v>
      </c>
      <c r="C24696" t="s">
        <v>12805</v>
      </c>
      <c r="D24696" t="s">
        <v>7349</v>
      </c>
    </row>
    <row r="24697" spans="1:4" x14ac:dyDescent="0.25">
      <c r="A24697" s="1">
        <v>58801</v>
      </c>
      <c r="B24697" t="s">
        <v>1307</v>
      </c>
      <c r="C24697" t="s">
        <v>12805</v>
      </c>
      <c r="D24697" t="s">
        <v>7349</v>
      </c>
    </row>
    <row r="24698" spans="1:4" x14ac:dyDescent="0.25">
      <c r="A24698" s="1">
        <v>58802</v>
      </c>
      <c r="B24698" t="s">
        <v>1307</v>
      </c>
      <c r="C24698" t="s">
        <v>12805</v>
      </c>
      <c r="D24698" t="s">
        <v>7349</v>
      </c>
    </row>
    <row r="24699" spans="1:4" x14ac:dyDescent="0.25">
      <c r="A24699" s="1">
        <v>58803</v>
      </c>
      <c r="B24699" t="s">
        <v>1307</v>
      </c>
      <c r="C24699" t="s">
        <v>12805</v>
      </c>
      <c r="D24699" t="s">
        <v>7349</v>
      </c>
    </row>
    <row r="24700" spans="1:4" x14ac:dyDescent="0.25">
      <c r="A24700" s="1">
        <v>58830</v>
      </c>
      <c r="B24700" t="s">
        <v>7571</v>
      </c>
      <c r="C24700" t="s">
        <v>12805</v>
      </c>
      <c r="D24700" t="s">
        <v>7349</v>
      </c>
    </row>
    <row r="24701" spans="1:4" x14ac:dyDescent="0.25">
      <c r="A24701" s="1">
        <v>58831</v>
      </c>
      <c r="B24701" t="s">
        <v>3167</v>
      </c>
      <c r="C24701" t="s">
        <v>12805</v>
      </c>
      <c r="D24701" t="s">
        <v>12966</v>
      </c>
    </row>
    <row r="24702" spans="1:4" x14ac:dyDescent="0.25">
      <c r="A24702" s="1">
        <v>58833</v>
      </c>
      <c r="B24702" t="s">
        <v>7787</v>
      </c>
      <c r="C24702" t="s">
        <v>12805</v>
      </c>
      <c r="D24702" t="s">
        <v>12988</v>
      </c>
    </row>
    <row r="24703" spans="1:4" x14ac:dyDescent="0.25">
      <c r="A24703" s="1">
        <v>58835</v>
      </c>
      <c r="B24703" t="s">
        <v>13018</v>
      </c>
      <c r="C24703" t="s">
        <v>12805</v>
      </c>
      <c r="D24703" t="s">
        <v>12966</v>
      </c>
    </row>
    <row r="24704" spans="1:4" x14ac:dyDescent="0.25">
      <c r="A24704" s="1">
        <v>58838</v>
      </c>
      <c r="B24704" t="s">
        <v>13019</v>
      </c>
      <c r="C24704" t="s">
        <v>12805</v>
      </c>
      <c r="D24704" t="s">
        <v>12966</v>
      </c>
    </row>
    <row r="24705" spans="1:4" x14ac:dyDescent="0.25">
      <c r="A24705" s="1">
        <v>58843</v>
      </c>
      <c r="B24705" t="s">
        <v>617</v>
      </c>
      <c r="C24705" t="s">
        <v>12805</v>
      </c>
      <c r="D24705" t="s">
        <v>7349</v>
      </c>
    </row>
    <row r="24706" spans="1:4" x14ac:dyDescent="0.25">
      <c r="A24706" s="1">
        <v>58844</v>
      </c>
      <c r="B24706" t="s">
        <v>13020</v>
      </c>
      <c r="C24706" t="s">
        <v>12805</v>
      </c>
      <c r="D24706" t="s">
        <v>12988</v>
      </c>
    </row>
    <row r="24707" spans="1:4" x14ac:dyDescent="0.25">
      <c r="A24707" s="1">
        <v>58845</v>
      </c>
      <c r="B24707" t="s">
        <v>13021</v>
      </c>
      <c r="C24707" t="s">
        <v>12805</v>
      </c>
      <c r="D24707" t="s">
        <v>7349</v>
      </c>
    </row>
    <row r="24708" spans="1:4" x14ac:dyDescent="0.25">
      <c r="A24708" s="1">
        <v>58847</v>
      </c>
      <c r="B24708" t="s">
        <v>688</v>
      </c>
      <c r="C24708" t="s">
        <v>12805</v>
      </c>
      <c r="D24708" t="s">
        <v>12966</v>
      </c>
    </row>
    <row r="24709" spans="1:4" x14ac:dyDescent="0.25">
      <c r="A24709" s="1">
        <v>58849</v>
      </c>
      <c r="B24709" t="s">
        <v>10305</v>
      </c>
      <c r="C24709" t="s">
        <v>12805</v>
      </c>
      <c r="D24709" t="s">
        <v>7349</v>
      </c>
    </row>
    <row r="24710" spans="1:4" x14ac:dyDescent="0.25">
      <c r="A24710" s="1">
        <v>58852</v>
      </c>
      <c r="B24710" t="s">
        <v>3089</v>
      </c>
      <c r="C24710" t="s">
        <v>12805</v>
      </c>
      <c r="D24710" t="s">
        <v>7349</v>
      </c>
    </row>
    <row r="24711" spans="1:4" x14ac:dyDescent="0.25">
      <c r="A24711" s="1">
        <v>58853</v>
      </c>
      <c r="B24711" t="s">
        <v>2015</v>
      </c>
      <c r="C24711" t="s">
        <v>12805</v>
      </c>
      <c r="D24711" t="s">
        <v>7349</v>
      </c>
    </row>
    <row r="24712" spans="1:4" x14ac:dyDescent="0.25">
      <c r="A24712" s="1">
        <v>58854</v>
      </c>
      <c r="B24712" t="s">
        <v>13022</v>
      </c>
      <c r="C24712" t="s">
        <v>12805</v>
      </c>
      <c r="D24712" t="s">
        <v>12966</v>
      </c>
    </row>
    <row r="24713" spans="1:4" x14ac:dyDescent="0.25">
      <c r="A24713" s="1">
        <v>58856</v>
      </c>
      <c r="B24713" t="s">
        <v>13023</v>
      </c>
      <c r="C24713" t="s">
        <v>12805</v>
      </c>
      <c r="D24713" t="s">
        <v>7349</v>
      </c>
    </row>
    <row r="24714" spans="1:4" x14ac:dyDescent="0.25">
      <c r="A24714" s="1">
        <v>59001</v>
      </c>
      <c r="B24714" t="s">
        <v>13024</v>
      </c>
      <c r="C24714" t="s">
        <v>13025</v>
      </c>
      <c r="D24714" t="s">
        <v>997</v>
      </c>
    </row>
    <row r="24715" spans="1:4" x14ac:dyDescent="0.25">
      <c r="A24715" s="1">
        <v>59002</v>
      </c>
      <c r="B24715" t="s">
        <v>237</v>
      </c>
      <c r="C24715" t="s">
        <v>13025</v>
      </c>
      <c r="D24715" t="s">
        <v>13026</v>
      </c>
    </row>
    <row r="24716" spans="1:4" x14ac:dyDescent="0.25">
      <c r="A24716" s="1">
        <v>59003</v>
      </c>
      <c r="B24716" t="s">
        <v>239</v>
      </c>
      <c r="C24716" t="s">
        <v>13025</v>
      </c>
      <c r="D24716" t="s">
        <v>12736</v>
      </c>
    </row>
    <row r="24717" spans="1:4" x14ac:dyDescent="0.25">
      <c r="A24717" s="1">
        <v>59004</v>
      </c>
      <c r="B24717" t="s">
        <v>239</v>
      </c>
      <c r="C24717" t="s">
        <v>13025</v>
      </c>
      <c r="D24717" t="s">
        <v>12736</v>
      </c>
    </row>
    <row r="24718" spans="1:4" x14ac:dyDescent="0.25">
      <c r="A24718" s="1">
        <v>59006</v>
      </c>
      <c r="B24718" t="s">
        <v>13027</v>
      </c>
      <c r="C24718" t="s">
        <v>13025</v>
      </c>
      <c r="D24718" t="s">
        <v>13026</v>
      </c>
    </row>
    <row r="24719" spans="1:4" x14ac:dyDescent="0.25">
      <c r="A24719" s="1">
        <v>59007</v>
      </c>
      <c r="B24719" t="s">
        <v>13028</v>
      </c>
      <c r="C24719" t="s">
        <v>13025</v>
      </c>
      <c r="D24719" t="s">
        <v>4532</v>
      </c>
    </row>
    <row r="24720" spans="1:4" x14ac:dyDescent="0.25">
      <c r="A24720" s="1">
        <v>59008</v>
      </c>
      <c r="B24720" t="s">
        <v>9557</v>
      </c>
      <c r="C24720" t="s">
        <v>13025</v>
      </c>
      <c r="D24720" t="s">
        <v>4532</v>
      </c>
    </row>
    <row r="24721" spans="1:4" x14ac:dyDescent="0.25">
      <c r="A24721" s="1">
        <v>59010</v>
      </c>
      <c r="B24721" t="s">
        <v>13029</v>
      </c>
      <c r="C24721" t="s">
        <v>13025</v>
      </c>
      <c r="D24721" t="s">
        <v>13030</v>
      </c>
    </row>
    <row r="24722" spans="1:4" x14ac:dyDescent="0.25">
      <c r="A24722" s="1">
        <v>59011</v>
      </c>
      <c r="B24722" t="s">
        <v>13031</v>
      </c>
      <c r="C24722" t="s">
        <v>13025</v>
      </c>
      <c r="D24722" t="s">
        <v>13032</v>
      </c>
    </row>
    <row r="24723" spans="1:4" x14ac:dyDescent="0.25">
      <c r="A24723" s="1">
        <v>59012</v>
      </c>
      <c r="B24723" t="s">
        <v>13033</v>
      </c>
      <c r="C24723" t="s">
        <v>13025</v>
      </c>
      <c r="D24723" t="s">
        <v>12736</v>
      </c>
    </row>
    <row r="24724" spans="1:4" x14ac:dyDescent="0.25">
      <c r="A24724" s="1">
        <v>59013</v>
      </c>
      <c r="B24724" t="s">
        <v>9493</v>
      </c>
      <c r="C24724" t="s">
        <v>13025</v>
      </c>
      <c r="D24724" t="s">
        <v>4532</v>
      </c>
    </row>
    <row r="24725" spans="1:4" x14ac:dyDescent="0.25">
      <c r="A24725" s="1">
        <v>59014</v>
      </c>
      <c r="B24725" t="s">
        <v>13034</v>
      </c>
      <c r="C24725" t="s">
        <v>13025</v>
      </c>
      <c r="D24725" t="s">
        <v>4532</v>
      </c>
    </row>
    <row r="24726" spans="1:4" x14ac:dyDescent="0.25">
      <c r="A24726" s="1">
        <v>59015</v>
      </c>
      <c r="B24726" t="s">
        <v>13035</v>
      </c>
      <c r="C24726" t="s">
        <v>13025</v>
      </c>
      <c r="D24726" t="s">
        <v>13026</v>
      </c>
    </row>
    <row r="24727" spans="1:4" x14ac:dyDescent="0.25">
      <c r="A24727" s="1">
        <v>59016</v>
      </c>
      <c r="B24727" t="s">
        <v>13036</v>
      </c>
      <c r="C24727" t="s">
        <v>13025</v>
      </c>
      <c r="D24727" t="s">
        <v>13037</v>
      </c>
    </row>
    <row r="24728" spans="1:4" x14ac:dyDescent="0.25">
      <c r="A24728" s="1">
        <v>59018</v>
      </c>
      <c r="B24728" t="s">
        <v>13038</v>
      </c>
      <c r="C24728" t="s">
        <v>13025</v>
      </c>
      <c r="D24728" t="s">
        <v>13039</v>
      </c>
    </row>
    <row r="24729" spans="1:4" x14ac:dyDescent="0.25">
      <c r="A24729" s="1">
        <v>59019</v>
      </c>
      <c r="B24729" t="s">
        <v>1849</v>
      </c>
      <c r="C24729" t="s">
        <v>13025</v>
      </c>
      <c r="D24729" t="s">
        <v>997</v>
      </c>
    </row>
    <row r="24730" spans="1:4" x14ac:dyDescent="0.25">
      <c r="A24730" s="1">
        <v>59020</v>
      </c>
      <c r="B24730" t="s">
        <v>13040</v>
      </c>
      <c r="C24730" t="s">
        <v>13025</v>
      </c>
      <c r="D24730" t="s">
        <v>13039</v>
      </c>
    </row>
    <row r="24731" spans="1:4" x14ac:dyDescent="0.25">
      <c r="A24731" s="1">
        <v>59022</v>
      </c>
      <c r="B24731" t="s">
        <v>13041</v>
      </c>
      <c r="C24731" t="s">
        <v>13025</v>
      </c>
      <c r="D24731" t="s">
        <v>13037</v>
      </c>
    </row>
    <row r="24732" spans="1:4" x14ac:dyDescent="0.25">
      <c r="A24732" s="1">
        <v>59024</v>
      </c>
      <c r="B24732" t="s">
        <v>9344</v>
      </c>
      <c r="C24732" t="s">
        <v>13025</v>
      </c>
      <c r="D24732" t="s">
        <v>13026</v>
      </c>
    </row>
    <row r="24733" spans="1:4" x14ac:dyDescent="0.25">
      <c r="A24733" s="1">
        <v>59025</v>
      </c>
      <c r="B24733" t="s">
        <v>10638</v>
      </c>
      <c r="C24733" t="s">
        <v>13025</v>
      </c>
      <c r="D24733" t="s">
        <v>13037</v>
      </c>
    </row>
    <row r="24734" spans="1:4" x14ac:dyDescent="0.25">
      <c r="A24734" s="1">
        <v>59026</v>
      </c>
      <c r="B24734" t="s">
        <v>11942</v>
      </c>
      <c r="C24734" t="s">
        <v>13025</v>
      </c>
      <c r="D24734" t="s">
        <v>4532</v>
      </c>
    </row>
    <row r="24735" spans="1:4" x14ac:dyDescent="0.25">
      <c r="A24735" s="1">
        <v>59027</v>
      </c>
      <c r="B24735" t="s">
        <v>13042</v>
      </c>
      <c r="C24735" t="s">
        <v>13025</v>
      </c>
      <c r="D24735" t="s">
        <v>13039</v>
      </c>
    </row>
    <row r="24736" spans="1:4" x14ac:dyDescent="0.25">
      <c r="A24736" s="1">
        <v>59028</v>
      </c>
      <c r="B24736" t="s">
        <v>13043</v>
      </c>
      <c r="C24736" t="s">
        <v>13025</v>
      </c>
      <c r="D24736" t="s">
        <v>997</v>
      </c>
    </row>
    <row r="24737" spans="1:4" x14ac:dyDescent="0.25">
      <c r="A24737" s="1">
        <v>59029</v>
      </c>
      <c r="B24737" t="s">
        <v>13044</v>
      </c>
      <c r="C24737" t="s">
        <v>13025</v>
      </c>
      <c r="D24737" t="s">
        <v>4532</v>
      </c>
    </row>
    <row r="24738" spans="1:4" x14ac:dyDescent="0.25">
      <c r="A24738" s="1">
        <v>59030</v>
      </c>
      <c r="B24738" t="s">
        <v>943</v>
      </c>
      <c r="C24738" t="s">
        <v>13025</v>
      </c>
      <c r="D24738" t="s">
        <v>13039</v>
      </c>
    </row>
    <row r="24739" spans="1:4" x14ac:dyDescent="0.25">
      <c r="A24739" s="1">
        <v>59031</v>
      </c>
      <c r="B24739" t="s">
        <v>13045</v>
      </c>
      <c r="C24739" t="s">
        <v>13025</v>
      </c>
      <c r="D24739" t="s">
        <v>13037</v>
      </c>
    </row>
    <row r="24740" spans="1:4" x14ac:dyDescent="0.25">
      <c r="A24740" s="1">
        <v>59032</v>
      </c>
      <c r="B24740" t="s">
        <v>13046</v>
      </c>
      <c r="C24740" t="s">
        <v>13025</v>
      </c>
      <c r="D24740" t="s">
        <v>13047</v>
      </c>
    </row>
    <row r="24741" spans="1:4" x14ac:dyDescent="0.25">
      <c r="A24741" s="1">
        <v>59033</v>
      </c>
      <c r="B24741" t="s">
        <v>13048</v>
      </c>
      <c r="C24741" t="s">
        <v>13025</v>
      </c>
      <c r="D24741" t="s">
        <v>13032</v>
      </c>
    </row>
    <row r="24742" spans="1:4" x14ac:dyDescent="0.25">
      <c r="A24742" s="1">
        <v>59034</v>
      </c>
      <c r="B24742" t="s">
        <v>8935</v>
      </c>
      <c r="C24742" t="s">
        <v>13025</v>
      </c>
      <c r="D24742" t="s">
        <v>13037</v>
      </c>
    </row>
    <row r="24743" spans="1:4" x14ac:dyDescent="0.25">
      <c r="A24743" s="1">
        <v>59035</v>
      </c>
      <c r="B24743" t="s">
        <v>13049</v>
      </c>
      <c r="C24743" t="s">
        <v>13025</v>
      </c>
      <c r="D24743" t="s">
        <v>13037</v>
      </c>
    </row>
    <row r="24744" spans="1:4" x14ac:dyDescent="0.25">
      <c r="A24744" s="1">
        <v>59036</v>
      </c>
      <c r="B24744" t="s">
        <v>13050</v>
      </c>
      <c r="C24744" t="s">
        <v>13025</v>
      </c>
      <c r="D24744" t="s">
        <v>3944</v>
      </c>
    </row>
    <row r="24745" spans="1:4" x14ac:dyDescent="0.25">
      <c r="A24745" s="1">
        <v>59037</v>
      </c>
      <c r="B24745" t="s">
        <v>12321</v>
      </c>
      <c r="C24745" t="s">
        <v>13025</v>
      </c>
      <c r="D24745" t="s">
        <v>13026</v>
      </c>
    </row>
    <row r="24746" spans="1:4" x14ac:dyDescent="0.25">
      <c r="A24746" s="1">
        <v>59038</v>
      </c>
      <c r="B24746" t="s">
        <v>13051</v>
      </c>
      <c r="C24746" t="s">
        <v>13025</v>
      </c>
      <c r="D24746" t="s">
        <v>13030</v>
      </c>
    </row>
    <row r="24747" spans="1:4" x14ac:dyDescent="0.25">
      <c r="A24747" s="1">
        <v>59039</v>
      </c>
      <c r="B24747" t="s">
        <v>3529</v>
      </c>
      <c r="C24747" t="s">
        <v>13025</v>
      </c>
      <c r="D24747" t="s">
        <v>12736</v>
      </c>
    </row>
    <row r="24748" spans="1:4" x14ac:dyDescent="0.25">
      <c r="A24748" s="1">
        <v>59041</v>
      </c>
      <c r="B24748" t="s">
        <v>13052</v>
      </c>
      <c r="C24748" t="s">
        <v>13025</v>
      </c>
      <c r="D24748" t="s">
        <v>4532</v>
      </c>
    </row>
    <row r="24749" spans="1:4" x14ac:dyDescent="0.25">
      <c r="A24749" s="1">
        <v>59043</v>
      </c>
      <c r="B24749" t="s">
        <v>13053</v>
      </c>
      <c r="C24749" t="s">
        <v>13025</v>
      </c>
      <c r="D24749" t="s">
        <v>12736</v>
      </c>
    </row>
    <row r="24750" spans="1:4" x14ac:dyDescent="0.25">
      <c r="A24750" s="1">
        <v>59044</v>
      </c>
      <c r="B24750" t="s">
        <v>2373</v>
      </c>
      <c r="C24750" t="s">
        <v>13025</v>
      </c>
      <c r="D24750" t="s">
        <v>13026</v>
      </c>
    </row>
    <row r="24751" spans="1:4" x14ac:dyDescent="0.25">
      <c r="A24751" s="1">
        <v>59046</v>
      </c>
      <c r="B24751" t="s">
        <v>13054</v>
      </c>
      <c r="C24751" t="s">
        <v>13025</v>
      </c>
      <c r="D24751" t="s">
        <v>12946</v>
      </c>
    </row>
    <row r="24752" spans="1:4" x14ac:dyDescent="0.25">
      <c r="A24752" s="1">
        <v>59047</v>
      </c>
      <c r="B24752" t="s">
        <v>1607</v>
      </c>
      <c r="C24752" t="s">
        <v>13025</v>
      </c>
      <c r="D24752" t="s">
        <v>13039</v>
      </c>
    </row>
    <row r="24753" spans="1:4" x14ac:dyDescent="0.25">
      <c r="A24753" s="1">
        <v>59050</v>
      </c>
      <c r="B24753" t="s">
        <v>13055</v>
      </c>
      <c r="C24753" t="s">
        <v>13025</v>
      </c>
      <c r="D24753" t="s">
        <v>13037</v>
      </c>
    </row>
    <row r="24754" spans="1:4" x14ac:dyDescent="0.25">
      <c r="A24754" s="1">
        <v>59052</v>
      </c>
      <c r="B24754" t="s">
        <v>13056</v>
      </c>
      <c r="C24754" t="s">
        <v>13025</v>
      </c>
      <c r="D24754" t="s">
        <v>13032</v>
      </c>
    </row>
    <row r="24755" spans="1:4" x14ac:dyDescent="0.25">
      <c r="A24755" s="1">
        <v>59053</v>
      </c>
      <c r="B24755" t="s">
        <v>13057</v>
      </c>
      <c r="C24755" t="s">
        <v>13025</v>
      </c>
      <c r="D24755" t="s">
        <v>13058</v>
      </c>
    </row>
    <row r="24756" spans="1:4" x14ac:dyDescent="0.25">
      <c r="A24756" s="1">
        <v>59054</v>
      </c>
      <c r="B24756" t="s">
        <v>13059</v>
      </c>
      <c r="C24756" t="s">
        <v>13025</v>
      </c>
      <c r="D24756" t="s">
        <v>13060</v>
      </c>
    </row>
    <row r="24757" spans="1:4" x14ac:dyDescent="0.25">
      <c r="A24757" s="1">
        <v>59055</v>
      </c>
      <c r="B24757" t="s">
        <v>2321</v>
      </c>
      <c r="C24757" t="s">
        <v>13025</v>
      </c>
      <c r="D24757" t="s">
        <v>13032</v>
      </c>
    </row>
    <row r="24758" spans="1:4" x14ac:dyDescent="0.25">
      <c r="A24758" s="1">
        <v>59057</v>
      </c>
      <c r="B24758" t="s">
        <v>13061</v>
      </c>
      <c r="C24758" t="s">
        <v>13025</v>
      </c>
      <c r="D24758" t="s">
        <v>13026</v>
      </c>
    </row>
    <row r="24759" spans="1:4" x14ac:dyDescent="0.25">
      <c r="A24759" s="1">
        <v>59058</v>
      </c>
      <c r="B24759" t="s">
        <v>13062</v>
      </c>
      <c r="C24759" t="s">
        <v>13025</v>
      </c>
      <c r="D24759" t="s">
        <v>1597</v>
      </c>
    </row>
    <row r="24760" spans="1:4" x14ac:dyDescent="0.25">
      <c r="A24760" s="1">
        <v>59059</v>
      </c>
      <c r="B24760" t="s">
        <v>13060</v>
      </c>
      <c r="C24760" t="s">
        <v>13025</v>
      </c>
      <c r="D24760" t="s">
        <v>13060</v>
      </c>
    </row>
    <row r="24761" spans="1:4" x14ac:dyDescent="0.25">
      <c r="A24761" s="1">
        <v>59061</v>
      </c>
      <c r="B24761" t="s">
        <v>13063</v>
      </c>
      <c r="C24761" t="s">
        <v>13025</v>
      </c>
      <c r="D24761" t="s">
        <v>997</v>
      </c>
    </row>
    <row r="24762" spans="1:4" x14ac:dyDescent="0.25">
      <c r="A24762" s="1">
        <v>59062</v>
      </c>
      <c r="B24762" t="s">
        <v>13064</v>
      </c>
      <c r="C24762" t="s">
        <v>13025</v>
      </c>
      <c r="D24762" t="s">
        <v>13065</v>
      </c>
    </row>
    <row r="24763" spans="1:4" x14ac:dyDescent="0.25">
      <c r="A24763" s="1">
        <v>59063</v>
      </c>
      <c r="B24763" t="s">
        <v>9713</v>
      </c>
      <c r="C24763" t="s">
        <v>13025</v>
      </c>
      <c r="D24763" t="s">
        <v>997</v>
      </c>
    </row>
    <row r="24764" spans="1:4" x14ac:dyDescent="0.25">
      <c r="A24764" s="1">
        <v>59064</v>
      </c>
      <c r="B24764" t="s">
        <v>13066</v>
      </c>
      <c r="C24764" t="s">
        <v>13025</v>
      </c>
      <c r="D24764" t="s">
        <v>13026</v>
      </c>
    </row>
    <row r="24765" spans="1:4" x14ac:dyDescent="0.25">
      <c r="A24765" s="1">
        <v>59065</v>
      </c>
      <c r="B24765" t="s">
        <v>13067</v>
      </c>
      <c r="C24765" t="s">
        <v>13025</v>
      </c>
      <c r="D24765" t="s">
        <v>13039</v>
      </c>
    </row>
    <row r="24766" spans="1:4" x14ac:dyDescent="0.25">
      <c r="A24766" s="1">
        <v>59066</v>
      </c>
      <c r="B24766" t="s">
        <v>13068</v>
      </c>
      <c r="C24766" t="s">
        <v>13025</v>
      </c>
      <c r="D24766" t="s">
        <v>13037</v>
      </c>
    </row>
    <row r="24767" spans="1:4" x14ac:dyDescent="0.25">
      <c r="A24767" s="1">
        <v>59067</v>
      </c>
      <c r="B24767" t="s">
        <v>13069</v>
      </c>
      <c r="C24767" t="s">
        <v>13025</v>
      </c>
      <c r="D24767" t="s">
        <v>997</v>
      </c>
    </row>
    <row r="24768" spans="1:4" x14ac:dyDescent="0.25">
      <c r="A24768" s="1">
        <v>59068</v>
      </c>
      <c r="B24768" t="s">
        <v>13070</v>
      </c>
      <c r="C24768" t="s">
        <v>13025</v>
      </c>
      <c r="D24768" t="s">
        <v>4532</v>
      </c>
    </row>
    <row r="24769" spans="1:4" x14ac:dyDescent="0.25">
      <c r="A24769" s="1">
        <v>59069</v>
      </c>
      <c r="B24769" t="s">
        <v>13071</v>
      </c>
      <c r="C24769" t="s">
        <v>13025</v>
      </c>
      <c r="D24769" t="s">
        <v>997</v>
      </c>
    </row>
    <row r="24770" spans="1:4" x14ac:dyDescent="0.25">
      <c r="A24770" s="1">
        <v>59070</v>
      </c>
      <c r="B24770" t="s">
        <v>11869</v>
      </c>
      <c r="C24770" t="s">
        <v>13025</v>
      </c>
      <c r="D24770" t="s">
        <v>4532</v>
      </c>
    </row>
    <row r="24771" spans="1:4" x14ac:dyDescent="0.25">
      <c r="A24771" s="1">
        <v>59071</v>
      </c>
      <c r="B24771" t="s">
        <v>2694</v>
      </c>
      <c r="C24771" t="s">
        <v>13025</v>
      </c>
      <c r="D24771" t="s">
        <v>4532</v>
      </c>
    </row>
    <row r="24772" spans="1:4" x14ac:dyDescent="0.25">
      <c r="A24772" s="1">
        <v>59072</v>
      </c>
      <c r="B24772" t="s">
        <v>13072</v>
      </c>
      <c r="C24772" t="s">
        <v>13025</v>
      </c>
      <c r="D24772" t="s">
        <v>13060</v>
      </c>
    </row>
    <row r="24773" spans="1:4" x14ac:dyDescent="0.25">
      <c r="A24773" s="1">
        <v>59073</v>
      </c>
      <c r="B24773" t="s">
        <v>13072</v>
      </c>
      <c r="C24773" t="s">
        <v>13025</v>
      </c>
      <c r="D24773" t="s">
        <v>13060</v>
      </c>
    </row>
    <row r="24774" spans="1:4" x14ac:dyDescent="0.25">
      <c r="A24774" s="1">
        <v>59074</v>
      </c>
      <c r="B24774" t="s">
        <v>13073</v>
      </c>
      <c r="C24774" t="s">
        <v>13025</v>
      </c>
      <c r="D24774" t="s">
        <v>12946</v>
      </c>
    </row>
    <row r="24775" spans="1:4" x14ac:dyDescent="0.25">
      <c r="A24775" s="1">
        <v>59075</v>
      </c>
      <c r="B24775" t="s">
        <v>13074</v>
      </c>
      <c r="C24775" t="s">
        <v>13025</v>
      </c>
      <c r="D24775" t="s">
        <v>13037</v>
      </c>
    </row>
    <row r="24776" spans="1:4" x14ac:dyDescent="0.25">
      <c r="A24776" s="1">
        <v>59076</v>
      </c>
      <c r="B24776" t="s">
        <v>9491</v>
      </c>
      <c r="C24776" t="s">
        <v>13025</v>
      </c>
      <c r="D24776" t="s">
        <v>13030</v>
      </c>
    </row>
    <row r="24777" spans="1:4" x14ac:dyDescent="0.25">
      <c r="A24777" s="1">
        <v>59077</v>
      </c>
      <c r="B24777" t="s">
        <v>13075</v>
      </c>
      <c r="C24777" t="s">
        <v>13025</v>
      </c>
      <c r="D24777" t="s">
        <v>1597</v>
      </c>
    </row>
    <row r="24778" spans="1:4" x14ac:dyDescent="0.25">
      <c r="A24778" s="1">
        <v>59078</v>
      </c>
      <c r="B24778" t="s">
        <v>1184</v>
      </c>
      <c r="C24778" t="s">
        <v>13025</v>
      </c>
      <c r="D24778" t="s">
        <v>3944</v>
      </c>
    </row>
    <row r="24779" spans="1:4" x14ac:dyDescent="0.25">
      <c r="A24779" s="1">
        <v>59079</v>
      </c>
      <c r="B24779" t="s">
        <v>10947</v>
      </c>
      <c r="C24779" t="s">
        <v>13025</v>
      </c>
      <c r="D24779" t="s">
        <v>13026</v>
      </c>
    </row>
    <row r="24780" spans="1:4" x14ac:dyDescent="0.25">
      <c r="A24780" s="1">
        <v>59081</v>
      </c>
      <c r="B24780" t="s">
        <v>13076</v>
      </c>
      <c r="C24780" t="s">
        <v>13025</v>
      </c>
      <c r="D24780" t="s">
        <v>13039</v>
      </c>
    </row>
    <row r="24781" spans="1:4" x14ac:dyDescent="0.25">
      <c r="A24781" s="1">
        <v>59082</v>
      </c>
      <c r="B24781" t="s">
        <v>3538</v>
      </c>
      <c r="C24781" t="s">
        <v>13025</v>
      </c>
      <c r="D24781" t="s">
        <v>13039</v>
      </c>
    </row>
    <row r="24782" spans="1:4" x14ac:dyDescent="0.25">
      <c r="A24782" s="1">
        <v>59083</v>
      </c>
      <c r="B24782" t="s">
        <v>7968</v>
      </c>
      <c r="C24782" t="s">
        <v>13025</v>
      </c>
      <c r="D24782" t="s">
        <v>12736</v>
      </c>
    </row>
    <row r="24783" spans="1:4" x14ac:dyDescent="0.25">
      <c r="A24783" s="1">
        <v>59084</v>
      </c>
      <c r="B24783" t="s">
        <v>13077</v>
      </c>
      <c r="C24783" t="s">
        <v>13025</v>
      </c>
      <c r="D24783" t="s">
        <v>6462</v>
      </c>
    </row>
    <row r="24784" spans="1:4" x14ac:dyDescent="0.25">
      <c r="A24784" s="1">
        <v>59085</v>
      </c>
      <c r="B24784" t="s">
        <v>13078</v>
      </c>
      <c r="C24784" t="s">
        <v>13025</v>
      </c>
      <c r="D24784" t="s">
        <v>3944</v>
      </c>
    </row>
    <row r="24785" spans="1:4" x14ac:dyDescent="0.25">
      <c r="A24785" s="1">
        <v>59086</v>
      </c>
      <c r="B24785" t="s">
        <v>13079</v>
      </c>
      <c r="C24785" t="s">
        <v>13025</v>
      </c>
      <c r="D24785" t="s">
        <v>13039</v>
      </c>
    </row>
    <row r="24786" spans="1:4" x14ac:dyDescent="0.25">
      <c r="A24786" s="1">
        <v>59087</v>
      </c>
      <c r="B24786" t="s">
        <v>13080</v>
      </c>
      <c r="C24786" t="s">
        <v>13025</v>
      </c>
      <c r="D24786" t="s">
        <v>6462</v>
      </c>
    </row>
    <row r="24787" spans="1:4" x14ac:dyDescent="0.25">
      <c r="A24787" s="1">
        <v>59088</v>
      </c>
      <c r="B24787" t="s">
        <v>13081</v>
      </c>
      <c r="C24787" t="s">
        <v>13025</v>
      </c>
      <c r="D24787" t="s">
        <v>13026</v>
      </c>
    </row>
    <row r="24788" spans="1:4" x14ac:dyDescent="0.25">
      <c r="A24788" s="1">
        <v>59089</v>
      </c>
      <c r="B24788" t="s">
        <v>13082</v>
      </c>
      <c r="C24788" t="s">
        <v>13025</v>
      </c>
      <c r="D24788" t="s">
        <v>13037</v>
      </c>
    </row>
    <row r="24789" spans="1:4" x14ac:dyDescent="0.25">
      <c r="A24789" s="1">
        <v>59101</v>
      </c>
      <c r="B24789" t="s">
        <v>2600</v>
      </c>
      <c r="C24789" t="s">
        <v>13025</v>
      </c>
      <c r="D24789" t="s">
        <v>13026</v>
      </c>
    </row>
    <row r="24790" spans="1:4" x14ac:dyDescent="0.25">
      <c r="A24790" s="1">
        <v>59102</v>
      </c>
      <c r="B24790" t="s">
        <v>2600</v>
      </c>
      <c r="C24790" t="s">
        <v>13025</v>
      </c>
      <c r="D24790" t="s">
        <v>13026</v>
      </c>
    </row>
    <row r="24791" spans="1:4" x14ac:dyDescent="0.25">
      <c r="A24791" s="1">
        <v>59103</v>
      </c>
      <c r="B24791" t="s">
        <v>2600</v>
      </c>
      <c r="C24791" t="s">
        <v>13025</v>
      </c>
      <c r="D24791" t="s">
        <v>13026</v>
      </c>
    </row>
    <row r="24792" spans="1:4" x14ac:dyDescent="0.25">
      <c r="A24792" s="1">
        <v>59104</v>
      </c>
      <c r="B24792" t="s">
        <v>2600</v>
      </c>
      <c r="C24792" t="s">
        <v>13025</v>
      </c>
      <c r="D24792" t="s">
        <v>13026</v>
      </c>
    </row>
    <row r="24793" spans="1:4" x14ac:dyDescent="0.25">
      <c r="A24793" s="1">
        <v>59105</v>
      </c>
      <c r="B24793" t="s">
        <v>2600</v>
      </c>
      <c r="C24793" t="s">
        <v>13025</v>
      </c>
      <c r="D24793" t="s">
        <v>13026</v>
      </c>
    </row>
    <row r="24794" spans="1:4" x14ac:dyDescent="0.25">
      <c r="A24794" s="1">
        <v>59106</v>
      </c>
      <c r="B24794" t="s">
        <v>2600</v>
      </c>
      <c r="C24794" t="s">
        <v>13025</v>
      </c>
      <c r="D24794" t="s">
        <v>13026</v>
      </c>
    </row>
    <row r="24795" spans="1:4" x14ac:dyDescent="0.25">
      <c r="A24795" s="1">
        <v>59107</v>
      </c>
      <c r="B24795" t="s">
        <v>2600</v>
      </c>
      <c r="C24795" t="s">
        <v>13025</v>
      </c>
      <c r="D24795" t="s">
        <v>13026</v>
      </c>
    </row>
    <row r="24796" spans="1:4" x14ac:dyDescent="0.25">
      <c r="A24796" s="1">
        <v>59108</v>
      </c>
      <c r="B24796" t="s">
        <v>2600</v>
      </c>
      <c r="C24796" t="s">
        <v>13025</v>
      </c>
      <c r="D24796" t="s">
        <v>13026</v>
      </c>
    </row>
    <row r="24797" spans="1:4" x14ac:dyDescent="0.25">
      <c r="A24797" s="1">
        <v>59111</v>
      </c>
      <c r="B24797" t="s">
        <v>2600</v>
      </c>
      <c r="C24797" t="s">
        <v>13025</v>
      </c>
      <c r="D24797" t="s">
        <v>13026</v>
      </c>
    </row>
    <row r="24798" spans="1:4" x14ac:dyDescent="0.25">
      <c r="A24798" s="1">
        <v>59112</v>
      </c>
      <c r="B24798" t="s">
        <v>2600</v>
      </c>
      <c r="C24798" t="s">
        <v>13025</v>
      </c>
      <c r="D24798" t="s">
        <v>13026</v>
      </c>
    </row>
    <row r="24799" spans="1:4" x14ac:dyDescent="0.25">
      <c r="A24799" s="1">
        <v>59114</v>
      </c>
      <c r="B24799" t="s">
        <v>2600</v>
      </c>
      <c r="C24799" t="s">
        <v>13025</v>
      </c>
      <c r="D24799" t="s">
        <v>13026</v>
      </c>
    </row>
    <row r="24800" spans="1:4" x14ac:dyDescent="0.25">
      <c r="A24800" s="1">
        <v>59115</v>
      </c>
      <c r="B24800" t="s">
        <v>2600</v>
      </c>
      <c r="C24800" t="s">
        <v>13025</v>
      </c>
      <c r="D24800" t="s">
        <v>13026</v>
      </c>
    </row>
    <row r="24801" spans="1:4" x14ac:dyDescent="0.25">
      <c r="A24801" s="1">
        <v>59116</v>
      </c>
      <c r="B24801" t="s">
        <v>2600</v>
      </c>
      <c r="C24801" t="s">
        <v>13025</v>
      </c>
      <c r="D24801" t="s">
        <v>13026</v>
      </c>
    </row>
    <row r="24802" spans="1:4" x14ac:dyDescent="0.25">
      <c r="A24802" s="1">
        <v>59117</v>
      </c>
      <c r="B24802" t="s">
        <v>2600</v>
      </c>
      <c r="C24802" t="s">
        <v>13025</v>
      </c>
      <c r="D24802" t="s">
        <v>13026</v>
      </c>
    </row>
    <row r="24803" spans="1:4" x14ac:dyDescent="0.25">
      <c r="A24803" s="1">
        <v>59201</v>
      </c>
      <c r="B24803" t="s">
        <v>13083</v>
      </c>
      <c r="C24803" t="s">
        <v>13025</v>
      </c>
      <c r="D24803" t="s">
        <v>2008</v>
      </c>
    </row>
    <row r="24804" spans="1:4" x14ac:dyDescent="0.25">
      <c r="A24804" s="1">
        <v>59211</v>
      </c>
      <c r="B24804" t="s">
        <v>13084</v>
      </c>
      <c r="C24804" t="s">
        <v>13025</v>
      </c>
      <c r="D24804" t="s">
        <v>1119</v>
      </c>
    </row>
    <row r="24805" spans="1:4" x14ac:dyDescent="0.25">
      <c r="A24805" s="1">
        <v>59212</v>
      </c>
      <c r="B24805" t="s">
        <v>13085</v>
      </c>
      <c r="C24805" t="s">
        <v>13025</v>
      </c>
      <c r="D24805" t="s">
        <v>2008</v>
      </c>
    </row>
    <row r="24806" spans="1:4" x14ac:dyDescent="0.25">
      <c r="A24806" s="1">
        <v>59213</v>
      </c>
      <c r="B24806" t="s">
        <v>392</v>
      </c>
      <c r="C24806" t="s">
        <v>13025</v>
      </c>
      <c r="D24806" t="s">
        <v>2008</v>
      </c>
    </row>
    <row r="24807" spans="1:4" x14ac:dyDescent="0.25">
      <c r="A24807" s="1">
        <v>59214</v>
      </c>
      <c r="B24807" t="s">
        <v>3823</v>
      </c>
      <c r="C24807" t="s">
        <v>13025</v>
      </c>
      <c r="D24807" t="s">
        <v>13086</v>
      </c>
    </row>
    <row r="24808" spans="1:4" x14ac:dyDescent="0.25">
      <c r="A24808" s="1">
        <v>59215</v>
      </c>
      <c r="B24808" t="s">
        <v>13087</v>
      </c>
      <c r="C24808" t="s">
        <v>13025</v>
      </c>
      <c r="D24808" t="s">
        <v>13086</v>
      </c>
    </row>
    <row r="24809" spans="1:4" x14ac:dyDescent="0.25">
      <c r="A24809" s="1">
        <v>59217</v>
      </c>
      <c r="B24809" t="s">
        <v>10637</v>
      </c>
      <c r="C24809" t="s">
        <v>13025</v>
      </c>
      <c r="D24809" t="s">
        <v>1981</v>
      </c>
    </row>
    <row r="24810" spans="1:4" x14ac:dyDescent="0.25">
      <c r="A24810" s="1">
        <v>59218</v>
      </c>
      <c r="B24810" t="s">
        <v>13088</v>
      </c>
      <c r="C24810" t="s">
        <v>13025</v>
      </c>
      <c r="D24810" t="s">
        <v>2008</v>
      </c>
    </row>
    <row r="24811" spans="1:4" x14ac:dyDescent="0.25">
      <c r="A24811" s="1">
        <v>59219</v>
      </c>
      <c r="B24811" t="s">
        <v>13089</v>
      </c>
      <c r="C24811" t="s">
        <v>13025</v>
      </c>
      <c r="D24811" t="s">
        <v>1119</v>
      </c>
    </row>
    <row r="24812" spans="1:4" x14ac:dyDescent="0.25">
      <c r="A24812" s="1">
        <v>59221</v>
      </c>
      <c r="B24812" t="s">
        <v>1594</v>
      </c>
      <c r="C24812" t="s">
        <v>13025</v>
      </c>
      <c r="D24812" t="s">
        <v>1981</v>
      </c>
    </row>
    <row r="24813" spans="1:4" x14ac:dyDescent="0.25">
      <c r="A24813" s="1">
        <v>59222</v>
      </c>
      <c r="B24813" t="s">
        <v>13090</v>
      </c>
      <c r="C24813" t="s">
        <v>13025</v>
      </c>
      <c r="D24813" t="s">
        <v>6365</v>
      </c>
    </row>
    <row r="24814" spans="1:4" x14ac:dyDescent="0.25">
      <c r="A24814" s="1">
        <v>59223</v>
      </c>
      <c r="B24814" t="s">
        <v>13091</v>
      </c>
      <c r="C24814" t="s">
        <v>13025</v>
      </c>
      <c r="D24814" t="s">
        <v>8665</v>
      </c>
    </row>
    <row r="24815" spans="1:4" x14ac:dyDescent="0.25">
      <c r="A24815" s="1">
        <v>59225</v>
      </c>
      <c r="B24815" t="s">
        <v>13092</v>
      </c>
      <c r="C24815" t="s">
        <v>13025</v>
      </c>
      <c r="D24815" t="s">
        <v>8665</v>
      </c>
    </row>
    <row r="24816" spans="1:4" x14ac:dyDescent="0.25">
      <c r="A24816" s="1">
        <v>59226</v>
      </c>
      <c r="B24816" t="s">
        <v>13093</v>
      </c>
      <c r="C24816" t="s">
        <v>13025</v>
      </c>
      <c r="D24816" t="s">
        <v>2008</v>
      </c>
    </row>
    <row r="24817" spans="1:4" x14ac:dyDescent="0.25">
      <c r="A24817" s="1">
        <v>59230</v>
      </c>
      <c r="B24817" t="s">
        <v>4058</v>
      </c>
      <c r="C24817" t="s">
        <v>13025</v>
      </c>
      <c r="D24817" t="s">
        <v>8665</v>
      </c>
    </row>
    <row r="24818" spans="1:4" x14ac:dyDescent="0.25">
      <c r="A24818" s="1">
        <v>59231</v>
      </c>
      <c r="B24818" t="s">
        <v>13094</v>
      </c>
      <c r="C24818" t="s">
        <v>13025</v>
      </c>
      <c r="D24818" t="s">
        <v>8665</v>
      </c>
    </row>
    <row r="24819" spans="1:4" x14ac:dyDescent="0.25">
      <c r="A24819" s="1">
        <v>59240</v>
      </c>
      <c r="B24819" t="s">
        <v>13095</v>
      </c>
      <c r="C24819" t="s">
        <v>13025</v>
      </c>
      <c r="D24819" t="s">
        <v>8665</v>
      </c>
    </row>
    <row r="24820" spans="1:4" x14ac:dyDescent="0.25">
      <c r="A24820" s="1">
        <v>59241</v>
      </c>
      <c r="B24820" t="s">
        <v>106</v>
      </c>
      <c r="C24820" t="s">
        <v>13025</v>
      </c>
      <c r="D24820" t="s">
        <v>8665</v>
      </c>
    </row>
    <row r="24821" spans="1:4" x14ac:dyDescent="0.25">
      <c r="A24821" s="1">
        <v>59242</v>
      </c>
      <c r="B24821" t="s">
        <v>3526</v>
      </c>
      <c r="C24821" t="s">
        <v>13025</v>
      </c>
      <c r="D24821" t="s">
        <v>1119</v>
      </c>
    </row>
    <row r="24822" spans="1:4" x14ac:dyDescent="0.25">
      <c r="A24822" s="1">
        <v>59243</v>
      </c>
      <c r="B24822" t="s">
        <v>9033</v>
      </c>
      <c r="C24822" t="s">
        <v>13025</v>
      </c>
      <c r="D24822" t="s">
        <v>1981</v>
      </c>
    </row>
    <row r="24823" spans="1:4" x14ac:dyDescent="0.25">
      <c r="A24823" s="1">
        <v>59244</v>
      </c>
      <c r="B24823" t="s">
        <v>13096</v>
      </c>
      <c r="C24823" t="s">
        <v>13025</v>
      </c>
      <c r="D24823" t="s">
        <v>8665</v>
      </c>
    </row>
    <row r="24824" spans="1:4" x14ac:dyDescent="0.25">
      <c r="A24824" s="1">
        <v>59247</v>
      </c>
      <c r="B24824" t="s">
        <v>13097</v>
      </c>
      <c r="C24824" t="s">
        <v>13025</v>
      </c>
      <c r="D24824" t="s">
        <v>1119</v>
      </c>
    </row>
    <row r="24825" spans="1:4" x14ac:dyDescent="0.25">
      <c r="A24825" s="1">
        <v>59248</v>
      </c>
      <c r="B24825" t="s">
        <v>627</v>
      </c>
      <c r="C24825" t="s">
        <v>13025</v>
      </c>
      <c r="D24825" t="s">
        <v>8665</v>
      </c>
    </row>
    <row r="24826" spans="1:4" x14ac:dyDescent="0.25">
      <c r="A24826" s="1">
        <v>59250</v>
      </c>
      <c r="B24826" t="s">
        <v>13098</v>
      </c>
      <c r="C24826" t="s">
        <v>13025</v>
      </c>
      <c r="D24826" t="s">
        <v>8665</v>
      </c>
    </row>
    <row r="24827" spans="1:4" x14ac:dyDescent="0.25">
      <c r="A24827" s="1">
        <v>59252</v>
      </c>
      <c r="B24827" t="s">
        <v>13099</v>
      </c>
      <c r="C24827" t="s">
        <v>13025</v>
      </c>
      <c r="D24827" t="s">
        <v>1119</v>
      </c>
    </row>
    <row r="24828" spans="1:4" x14ac:dyDescent="0.25">
      <c r="A24828" s="1">
        <v>59253</v>
      </c>
      <c r="B24828" t="s">
        <v>13100</v>
      </c>
      <c r="C24828" t="s">
        <v>13025</v>
      </c>
      <c r="D24828" t="s">
        <v>6365</v>
      </c>
    </row>
    <row r="24829" spans="1:4" x14ac:dyDescent="0.25">
      <c r="A24829" s="1">
        <v>59254</v>
      </c>
      <c r="B24829" t="s">
        <v>13101</v>
      </c>
      <c r="C24829" t="s">
        <v>13025</v>
      </c>
      <c r="D24829" t="s">
        <v>1119</v>
      </c>
    </row>
    <row r="24830" spans="1:4" x14ac:dyDescent="0.25">
      <c r="A24830" s="1">
        <v>59255</v>
      </c>
      <c r="B24830" t="s">
        <v>12087</v>
      </c>
      <c r="C24830" t="s">
        <v>13025</v>
      </c>
      <c r="D24830" t="s">
        <v>2008</v>
      </c>
    </row>
    <row r="24831" spans="1:4" x14ac:dyDescent="0.25">
      <c r="A24831" s="1">
        <v>59256</v>
      </c>
      <c r="B24831" t="s">
        <v>632</v>
      </c>
      <c r="C24831" t="s">
        <v>13025</v>
      </c>
      <c r="D24831" t="s">
        <v>1119</v>
      </c>
    </row>
    <row r="24832" spans="1:4" x14ac:dyDescent="0.25">
      <c r="A24832" s="1">
        <v>59257</v>
      </c>
      <c r="B24832" t="s">
        <v>13102</v>
      </c>
      <c r="C24832" t="s">
        <v>13025</v>
      </c>
      <c r="D24832" t="s">
        <v>1119</v>
      </c>
    </row>
    <row r="24833" spans="1:4" x14ac:dyDescent="0.25">
      <c r="A24833" s="1">
        <v>59258</v>
      </c>
      <c r="B24833" t="s">
        <v>13103</v>
      </c>
      <c r="C24833" t="s">
        <v>13025</v>
      </c>
      <c r="D24833" t="s">
        <v>1119</v>
      </c>
    </row>
    <row r="24834" spans="1:4" x14ac:dyDescent="0.25">
      <c r="A24834" s="1">
        <v>59259</v>
      </c>
      <c r="B24834" t="s">
        <v>13104</v>
      </c>
      <c r="C24834" t="s">
        <v>13025</v>
      </c>
      <c r="D24834" t="s">
        <v>3603</v>
      </c>
    </row>
    <row r="24835" spans="1:4" x14ac:dyDescent="0.25">
      <c r="A24835" s="1">
        <v>59260</v>
      </c>
      <c r="B24835" t="s">
        <v>1981</v>
      </c>
      <c r="C24835" t="s">
        <v>13025</v>
      </c>
      <c r="D24835" t="s">
        <v>8665</v>
      </c>
    </row>
    <row r="24836" spans="1:4" x14ac:dyDescent="0.25">
      <c r="A24836" s="1">
        <v>59261</v>
      </c>
      <c r="B24836" t="s">
        <v>871</v>
      </c>
      <c r="C24836" t="s">
        <v>13025</v>
      </c>
      <c r="D24836" t="s">
        <v>1178</v>
      </c>
    </row>
    <row r="24837" spans="1:4" x14ac:dyDescent="0.25">
      <c r="A24837" s="1">
        <v>59262</v>
      </c>
      <c r="B24837" t="s">
        <v>5131</v>
      </c>
      <c r="C24837" t="s">
        <v>13025</v>
      </c>
      <c r="D24837" t="s">
        <v>1981</v>
      </c>
    </row>
    <row r="24838" spans="1:4" x14ac:dyDescent="0.25">
      <c r="A24838" s="1">
        <v>59263</v>
      </c>
      <c r="B24838" t="s">
        <v>9130</v>
      </c>
      <c r="C24838" t="s">
        <v>13025</v>
      </c>
      <c r="D24838" t="s">
        <v>6365</v>
      </c>
    </row>
    <row r="24839" spans="1:4" x14ac:dyDescent="0.25">
      <c r="A24839" s="1">
        <v>59270</v>
      </c>
      <c r="B24839" t="s">
        <v>3143</v>
      </c>
      <c r="C24839" t="s">
        <v>13025</v>
      </c>
      <c r="D24839" t="s">
        <v>1981</v>
      </c>
    </row>
    <row r="24840" spans="1:4" x14ac:dyDescent="0.25">
      <c r="A24840" s="1">
        <v>59273</v>
      </c>
      <c r="B24840" t="s">
        <v>10273</v>
      </c>
      <c r="C24840" t="s">
        <v>13025</v>
      </c>
      <c r="D24840" t="s">
        <v>8665</v>
      </c>
    </row>
    <row r="24841" spans="1:4" x14ac:dyDescent="0.25">
      <c r="A24841" s="1">
        <v>59274</v>
      </c>
      <c r="B24841" t="s">
        <v>13105</v>
      </c>
      <c r="C24841" t="s">
        <v>13025</v>
      </c>
      <c r="D24841" t="s">
        <v>13086</v>
      </c>
    </row>
    <row r="24842" spans="1:4" x14ac:dyDescent="0.25">
      <c r="A24842" s="1">
        <v>59275</v>
      </c>
      <c r="B24842" t="s">
        <v>12034</v>
      </c>
      <c r="C24842" t="s">
        <v>13025</v>
      </c>
      <c r="D24842" t="s">
        <v>1119</v>
      </c>
    </row>
    <row r="24843" spans="1:4" x14ac:dyDescent="0.25">
      <c r="A24843" s="1">
        <v>59276</v>
      </c>
      <c r="B24843" t="s">
        <v>13106</v>
      </c>
      <c r="C24843" t="s">
        <v>13025</v>
      </c>
      <c r="D24843" t="s">
        <v>6365</v>
      </c>
    </row>
    <row r="24844" spans="1:4" x14ac:dyDescent="0.25">
      <c r="A24844" s="1">
        <v>59301</v>
      </c>
      <c r="B24844" t="s">
        <v>13107</v>
      </c>
      <c r="C24844" t="s">
        <v>13025</v>
      </c>
      <c r="D24844" t="s">
        <v>9344</v>
      </c>
    </row>
    <row r="24845" spans="1:4" x14ac:dyDescent="0.25">
      <c r="A24845" s="1">
        <v>59311</v>
      </c>
      <c r="B24845" t="s">
        <v>13108</v>
      </c>
      <c r="C24845" t="s">
        <v>13025</v>
      </c>
      <c r="D24845" t="s">
        <v>8810</v>
      </c>
    </row>
    <row r="24846" spans="1:4" x14ac:dyDescent="0.25">
      <c r="A24846" s="1">
        <v>59312</v>
      </c>
      <c r="B24846" t="s">
        <v>13109</v>
      </c>
      <c r="C24846" t="s">
        <v>13025</v>
      </c>
      <c r="D24846" t="s">
        <v>12736</v>
      </c>
    </row>
    <row r="24847" spans="1:4" x14ac:dyDescent="0.25">
      <c r="A24847" s="1">
        <v>59313</v>
      </c>
      <c r="B24847" t="s">
        <v>6623</v>
      </c>
      <c r="C24847" t="s">
        <v>13025</v>
      </c>
      <c r="D24847" t="s">
        <v>13110</v>
      </c>
    </row>
    <row r="24848" spans="1:4" x14ac:dyDescent="0.25">
      <c r="A24848" s="1">
        <v>59314</v>
      </c>
      <c r="B24848" t="s">
        <v>13111</v>
      </c>
      <c r="C24848" t="s">
        <v>13025</v>
      </c>
      <c r="D24848" t="s">
        <v>13065</v>
      </c>
    </row>
    <row r="24849" spans="1:4" x14ac:dyDescent="0.25">
      <c r="A24849" s="1">
        <v>59315</v>
      </c>
      <c r="B24849" t="s">
        <v>1402</v>
      </c>
      <c r="C24849" t="s">
        <v>13025</v>
      </c>
      <c r="D24849" t="s">
        <v>3603</v>
      </c>
    </row>
    <row r="24850" spans="1:4" x14ac:dyDescent="0.25">
      <c r="A24850" s="1">
        <v>59316</v>
      </c>
      <c r="B24850" t="s">
        <v>13112</v>
      </c>
      <c r="C24850" t="s">
        <v>13025</v>
      </c>
      <c r="D24850" t="s">
        <v>8810</v>
      </c>
    </row>
    <row r="24851" spans="1:4" x14ac:dyDescent="0.25">
      <c r="A24851" s="1">
        <v>59317</v>
      </c>
      <c r="B24851" t="s">
        <v>13113</v>
      </c>
      <c r="C24851" t="s">
        <v>13025</v>
      </c>
      <c r="D24851" t="s">
        <v>13065</v>
      </c>
    </row>
    <row r="24852" spans="1:4" x14ac:dyDescent="0.25">
      <c r="A24852" s="1">
        <v>59318</v>
      </c>
      <c r="B24852" t="s">
        <v>13114</v>
      </c>
      <c r="C24852" t="s">
        <v>13025</v>
      </c>
      <c r="D24852" t="s">
        <v>1597</v>
      </c>
    </row>
    <row r="24853" spans="1:4" x14ac:dyDescent="0.25">
      <c r="A24853" s="1">
        <v>59319</v>
      </c>
      <c r="B24853" t="s">
        <v>13115</v>
      </c>
      <c r="C24853" t="s">
        <v>13025</v>
      </c>
      <c r="D24853" t="s">
        <v>8810</v>
      </c>
    </row>
    <row r="24854" spans="1:4" x14ac:dyDescent="0.25">
      <c r="A24854" s="1">
        <v>59322</v>
      </c>
      <c r="B24854" t="s">
        <v>13116</v>
      </c>
      <c r="C24854" t="s">
        <v>13025</v>
      </c>
      <c r="D24854" t="s">
        <v>1597</v>
      </c>
    </row>
    <row r="24855" spans="1:4" x14ac:dyDescent="0.25">
      <c r="A24855" s="1">
        <v>59323</v>
      </c>
      <c r="B24855" t="s">
        <v>13117</v>
      </c>
      <c r="C24855" t="s">
        <v>13025</v>
      </c>
      <c r="D24855" t="s">
        <v>12736</v>
      </c>
    </row>
    <row r="24856" spans="1:4" x14ac:dyDescent="0.25">
      <c r="A24856" s="1">
        <v>59324</v>
      </c>
      <c r="B24856" t="s">
        <v>13118</v>
      </c>
      <c r="C24856" t="s">
        <v>13025</v>
      </c>
      <c r="D24856" t="s">
        <v>8810</v>
      </c>
    </row>
    <row r="24857" spans="1:4" x14ac:dyDescent="0.25">
      <c r="A24857" s="1">
        <v>59326</v>
      </c>
      <c r="B24857" t="s">
        <v>13110</v>
      </c>
      <c r="C24857" t="s">
        <v>13025</v>
      </c>
      <c r="D24857" t="s">
        <v>9287</v>
      </c>
    </row>
    <row r="24858" spans="1:4" x14ac:dyDescent="0.25">
      <c r="A24858" s="1">
        <v>59327</v>
      </c>
      <c r="B24858" t="s">
        <v>6645</v>
      </c>
      <c r="C24858" t="s">
        <v>13025</v>
      </c>
      <c r="D24858" t="s">
        <v>12736</v>
      </c>
    </row>
    <row r="24859" spans="1:4" x14ac:dyDescent="0.25">
      <c r="A24859" s="1">
        <v>59330</v>
      </c>
      <c r="B24859" t="s">
        <v>13119</v>
      </c>
      <c r="C24859" t="s">
        <v>13025</v>
      </c>
      <c r="D24859" t="s">
        <v>3603</v>
      </c>
    </row>
    <row r="24860" spans="1:4" x14ac:dyDescent="0.25">
      <c r="A24860" s="1">
        <v>59332</v>
      </c>
      <c r="B24860" t="s">
        <v>3049</v>
      </c>
      <c r="C24860" t="s">
        <v>13025</v>
      </c>
      <c r="D24860" t="s">
        <v>8810</v>
      </c>
    </row>
    <row r="24861" spans="1:4" x14ac:dyDescent="0.25">
      <c r="A24861" s="1">
        <v>59333</v>
      </c>
      <c r="B24861" t="s">
        <v>13120</v>
      </c>
      <c r="C24861" t="s">
        <v>13025</v>
      </c>
      <c r="D24861" t="s">
        <v>12736</v>
      </c>
    </row>
    <row r="24862" spans="1:4" x14ac:dyDescent="0.25">
      <c r="A24862" s="1">
        <v>59336</v>
      </c>
      <c r="B24862" t="s">
        <v>13121</v>
      </c>
      <c r="C24862" t="s">
        <v>13025</v>
      </c>
      <c r="D24862" t="s">
        <v>9344</v>
      </c>
    </row>
    <row r="24863" spans="1:4" x14ac:dyDescent="0.25">
      <c r="A24863" s="1">
        <v>59337</v>
      </c>
      <c r="B24863" t="s">
        <v>2868</v>
      </c>
      <c r="C24863" t="s">
        <v>13025</v>
      </c>
      <c r="D24863" t="s">
        <v>1597</v>
      </c>
    </row>
    <row r="24864" spans="1:4" x14ac:dyDescent="0.25">
      <c r="A24864" s="1">
        <v>59338</v>
      </c>
      <c r="B24864" t="s">
        <v>13122</v>
      </c>
      <c r="C24864" t="s">
        <v>13025</v>
      </c>
      <c r="D24864" t="s">
        <v>9344</v>
      </c>
    </row>
    <row r="24865" spans="1:4" x14ac:dyDescent="0.25">
      <c r="A24865" s="1">
        <v>59339</v>
      </c>
      <c r="B24865" t="s">
        <v>13123</v>
      </c>
      <c r="C24865" t="s">
        <v>13025</v>
      </c>
      <c r="D24865" t="s">
        <v>3603</v>
      </c>
    </row>
    <row r="24866" spans="1:4" x14ac:dyDescent="0.25">
      <c r="A24866" s="1">
        <v>59341</v>
      </c>
      <c r="B24866" t="s">
        <v>4722</v>
      </c>
      <c r="C24866" t="s">
        <v>13025</v>
      </c>
      <c r="D24866" t="s">
        <v>9287</v>
      </c>
    </row>
    <row r="24867" spans="1:4" x14ac:dyDescent="0.25">
      <c r="A24867" s="1">
        <v>59343</v>
      </c>
      <c r="B24867" t="s">
        <v>13124</v>
      </c>
      <c r="C24867" t="s">
        <v>13025</v>
      </c>
      <c r="D24867" t="s">
        <v>13065</v>
      </c>
    </row>
    <row r="24868" spans="1:4" x14ac:dyDescent="0.25">
      <c r="A24868" s="1">
        <v>59344</v>
      </c>
      <c r="B24868" t="s">
        <v>13125</v>
      </c>
      <c r="C24868" t="s">
        <v>13025</v>
      </c>
      <c r="D24868" t="s">
        <v>13110</v>
      </c>
    </row>
    <row r="24869" spans="1:4" x14ac:dyDescent="0.25">
      <c r="A24869" s="1">
        <v>59345</v>
      </c>
      <c r="B24869" t="s">
        <v>13126</v>
      </c>
      <c r="C24869" t="s">
        <v>13025</v>
      </c>
      <c r="D24869" t="s">
        <v>13065</v>
      </c>
    </row>
    <row r="24870" spans="1:4" x14ac:dyDescent="0.25">
      <c r="A24870" s="1">
        <v>59347</v>
      </c>
      <c r="B24870" t="s">
        <v>12736</v>
      </c>
      <c r="C24870" t="s">
        <v>13025</v>
      </c>
      <c r="D24870" t="s">
        <v>12736</v>
      </c>
    </row>
    <row r="24871" spans="1:4" x14ac:dyDescent="0.25">
      <c r="A24871" s="1">
        <v>59349</v>
      </c>
      <c r="B24871" t="s">
        <v>9181</v>
      </c>
      <c r="C24871" t="s">
        <v>13025</v>
      </c>
      <c r="D24871" t="s">
        <v>9287</v>
      </c>
    </row>
    <row r="24872" spans="1:4" x14ac:dyDescent="0.25">
      <c r="A24872" s="1">
        <v>59351</v>
      </c>
      <c r="B24872" t="s">
        <v>13127</v>
      </c>
      <c r="C24872" t="s">
        <v>13025</v>
      </c>
      <c r="D24872" t="s">
        <v>9344</v>
      </c>
    </row>
    <row r="24873" spans="1:4" x14ac:dyDescent="0.25">
      <c r="A24873" s="1">
        <v>59353</v>
      </c>
      <c r="B24873" t="s">
        <v>13128</v>
      </c>
      <c r="C24873" t="s">
        <v>13025</v>
      </c>
      <c r="D24873" t="s">
        <v>13128</v>
      </c>
    </row>
    <row r="24874" spans="1:4" x14ac:dyDescent="0.25">
      <c r="A24874" s="1">
        <v>59354</v>
      </c>
      <c r="B24874" t="s">
        <v>3340</v>
      </c>
      <c r="C24874" t="s">
        <v>13025</v>
      </c>
      <c r="D24874" t="s">
        <v>13110</v>
      </c>
    </row>
    <row r="24875" spans="1:4" x14ac:dyDescent="0.25">
      <c r="A24875" s="1">
        <v>59401</v>
      </c>
      <c r="B24875" t="s">
        <v>5394</v>
      </c>
      <c r="C24875" t="s">
        <v>13025</v>
      </c>
      <c r="D24875" t="s">
        <v>5313</v>
      </c>
    </row>
    <row r="24876" spans="1:4" x14ac:dyDescent="0.25">
      <c r="A24876" s="1">
        <v>59402</v>
      </c>
      <c r="B24876" t="s">
        <v>13129</v>
      </c>
      <c r="C24876" t="s">
        <v>13025</v>
      </c>
      <c r="D24876" t="s">
        <v>5313</v>
      </c>
    </row>
    <row r="24877" spans="1:4" x14ac:dyDescent="0.25">
      <c r="A24877" s="1">
        <v>59403</v>
      </c>
      <c r="B24877" t="s">
        <v>5394</v>
      </c>
      <c r="C24877" t="s">
        <v>13025</v>
      </c>
      <c r="D24877" t="s">
        <v>5313</v>
      </c>
    </row>
    <row r="24878" spans="1:4" x14ac:dyDescent="0.25">
      <c r="A24878" s="1">
        <v>59404</v>
      </c>
      <c r="B24878" t="s">
        <v>5394</v>
      </c>
      <c r="C24878" t="s">
        <v>13025</v>
      </c>
      <c r="D24878" t="s">
        <v>5313</v>
      </c>
    </row>
    <row r="24879" spans="1:4" x14ac:dyDescent="0.25">
      <c r="A24879" s="1">
        <v>59405</v>
      </c>
      <c r="B24879" t="s">
        <v>5394</v>
      </c>
      <c r="C24879" t="s">
        <v>13025</v>
      </c>
      <c r="D24879" t="s">
        <v>5313</v>
      </c>
    </row>
    <row r="24880" spans="1:4" x14ac:dyDescent="0.25">
      <c r="A24880" s="1">
        <v>59406</v>
      </c>
      <c r="B24880" t="s">
        <v>5394</v>
      </c>
      <c r="C24880" t="s">
        <v>13025</v>
      </c>
      <c r="D24880" t="s">
        <v>5313</v>
      </c>
    </row>
    <row r="24881" spans="1:4" x14ac:dyDescent="0.25">
      <c r="A24881" s="1">
        <v>59410</v>
      </c>
      <c r="B24881" t="s">
        <v>938</v>
      </c>
      <c r="C24881" t="s">
        <v>13025</v>
      </c>
      <c r="D24881" t="s">
        <v>13130</v>
      </c>
    </row>
    <row r="24882" spans="1:4" x14ac:dyDescent="0.25">
      <c r="A24882" s="1">
        <v>59411</v>
      </c>
      <c r="B24882" t="s">
        <v>13131</v>
      </c>
      <c r="C24882" t="s">
        <v>13025</v>
      </c>
      <c r="D24882" t="s">
        <v>13132</v>
      </c>
    </row>
    <row r="24883" spans="1:4" x14ac:dyDescent="0.25">
      <c r="A24883" s="1">
        <v>59412</v>
      </c>
      <c r="B24883" t="s">
        <v>13133</v>
      </c>
      <c r="C24883" t="s">
        <v>13025</v>
      </c>
      <c r="D24883" t="s">
        <v>5313</v>
      </c>
    </row>
    <row r="24884" spans="1:4" x14ac:dyDescent="0.25">
      <c r="A24884" s="1">
        <v>59414</v>
      </c>
      <c r="B24884" t="s">
        <v>13134</v>
      </c>
      <c r="C24884" t="s">
        <v>13025</v>
      </c>
      <c r="D24884" t="s">
        <v>5313</v>
      </c>
    </row>
    <row r="24885" spans="1:4" x14ac:dyDescent="0.25">
      <c r="A24885" s="1">
        <v>59416</v>
      </c>
      <c r="B24885" t="s">
        <v>13135</v>
      </c>
      <c r="C24885" t="s">
        <v>13025</v>
      </c>
      <c r="D24885" t="s">
        <v>13136</v>
      </c>
    </row>
    <row r="24886" spans="1:4" x14ac:dyDescent="0.25">
      <c r="A24886" s="1">
        <v>59417</v>
      </c>
      <c r="B24886" t="s">
        <v>13137</v>
      </c>
      <c r="C24886" t="s">
        <v>13025</v>
      </c>
      <c r="D24886" t="s">
        <v>13132</v>
      </c>
    </row>
    <row r="24887" spans="1:4" x14ac:dyDescent="0.25">
      <c r="A24887" s="1">
        <v>59418</v>
      </c>
      <c r="B24887" t="s">
        <v>3254</v>
      </c>
      <c r="C24887" t="s">
        <v>13025</v>
      </c>
      <c r="D24887" t="s">
        <v>13047</v>
      </c>
    </row>
    <row r="24888" spans="1:4" x14ac:dyDescent="0.25">
      <c r="A24888" s="1">
        <v>59419</v>
      </c>
      <c r="B24888" t="s">
        <v>6684</v>
      </c>
      <c r="C24888" t="s">
        <v>13025</v>
      </c>
      <c r="D24888" t="s">
        <v>13138</v>
      </c>
    </row>
    <row r="24889" spans="1:4" x14ac:dyDescent="0.25">
      <c r="A24889" s="1">
        <v>59420</v>
      </c>
      <c r="B24889" t="s">
        <v>8810</v>
      </c>
      <c r="C24889" t="s">
        <v>13025</v>
      </c>
      <c r="D24889" t="s">
        <v>13139</v>
      </c>
    </row>
    <row r="24890" spans="1:4" x14ac:dyDescent="0.25">
      <c r="A24890" s="1">
        <v>59421</v>
      </c>
      <c r="B24890" t="s">
        <v>5313</v>
      </c>
      <c r="C24890" t="s">
        <v>13025</v>
      </c>
      <c r="D24890" t="s">
        <v>5313</v>
      </c>
    </row>
    <row r="24891" spans="1:4" x14ac:dyDescent="0.25">
      <c r="A24891" s="1">
        <v>59422</v>
      </c>
      <c r="B24891" t="s">
        <v>13140</v>
      </c>
      <c r="C24891" t="s">
        <v>13025</v>
      </c>
      <c r="D24891" t="s">
        <v>13138</v>
      </c>
    </row>
    <row r="24892" spans="1:4" x14ac:dyDescent="0.25">
      <c r="A24892" s="1">
        <v>59424</v>
      </c>
      <c r="B24892" t="s">
        <v>13141</v>
      </c>
      <c r="C24892" t="s">
        <v>13025</v>
      </c>
      <c r="D24892" t="s">
        <v>13047</v>
      </c>
    </row>
    <row r="24893" spans="1:4" x14ac:dyDescent="0.25">
      <c r="A24893" s="1">
        <v>59425</v>
      </c>
      <c r="B24893" t="s">
        <v>11439</v>
      </c>
      <c r="C24893" t="s">
        <v>13025</v>
      </c>
      <c r="D24893" t="s">
        <v>13136</v>
      </c>
    </row>
    <row r="24894" spans="1:4" x14ac:dyDescent="0.25">
      <c r="A24894" s="1">
        <v>59427</v>
      </c>
      <c r="B24894" t="s">
        <v>13142</v>
      </c>
      <c r="C24894" t="s">
        <v>13025</v>
      </c>
      <c r="D24894" t="s">
        <v>13132</v>
      </c>
    </row>
    <row r="24895" spans="1:4" x14ac:dyDescent="0.25">
      <c r="A24895" s="1">
        <v>59430</v>
      </c>
      <c r="B24895" t="s">
        <v>5272</v>
      </c>
      <c r="C24895" t="s">
        <v>13025</v>
      </c>
      <c r="D24895" t="s">
        <v>13047</v>
      </c>
    </row>
    <row r="24896" spans="1:4" x14ac:dyDescent="0.25">
      <c r="A24896" s="1">
        <v>59432</v>
      </c>
      <c r="B24896" t="s">
        <v>13143</v>
      </c>
      <c r="C24896" t="s">
        <v>13025</v>
      </c>
      <c r="D24896" t="s">
        <v>13136</v>
      </c>
    </row>
    <row r="24897" spans="1:4" x14ac:dyDescent="0.25">
      <c r="A24897" s="1">
        <v>59433</v>
      </c>
      <c r="B24897" t="s">
        <v>5591</v>
      </c>
      <c r="C24897" t="s">
        <v>13025</v>
      </c>
      <c r="D24897" t="s">
        <v>13138</v>
      </c>
    </row>
    <row r="24898" spans="1:4" x14ac:dyDescent="0.25">
      <c r="A24898" s="1">
        <v>59434</v>
      </c>
      <c r="B24898" t="s">
        <v>13144</v>
      </c>
      <c r="C24898" t="s">
        <v>13025</v>
      </c>
      <c r="D24898" t="s">
        <v>13132</v>
      </c>
    </row>
    <row r="24899" spans="1:4" x14ac:dyDescent="0.25">
      <c r="A24899" s="1">
        <v>59435</v>
      </c>
      <c r="B24899" t="s">
        <v>8969</v>
      </c>
      <c r="C24899" t="s">
        <v>13025</v>
      </c>
      <c r="D24899" t="s">
        <v>13145</v>
      </c>
    </row>
    <row r="24900" spans="1:4" x14ac:dyDescent="0.25">
      <c r="A24900" s="1">
        <v>59436</v>
      </c>
      <c r="B24900" t="s">
        <v>1161</v>
      </c>
      <c r="C24900" t="s">
        <v>13025</v>
      </c>
      <c r="D24900" t="s">
        <v>13138</v>
      </c>
    </row>
    <row r="24901" spans="1:4" x14ac:dyDescent="0.25">
      <c r="A24901" s="1">
        <v>59440</v>
      </c>
      <c r="B24901" t="s">
        <v>13146</v>
      </c>
      <c r="C24901" t="s">
        <v>13025</v>
      </c>
      <c r="D24901" t="s">
        <v>13139</v>
      </c>
    </row>
    <row r="24902" spans="1:4" x14ac:dyDescent="0.25">
      <c r="A24902" s="1">
        <v>59441</v>
      </c>
      <c r="B24902" t="s">
        <v>4771</v>
      </c>
      <c r="C24902" t="s">
        <v>13025</v>
      </c>
      <c r="D24902" t="s">
        <v>13047</v>
      </c>
    </row>
    <row r="24903" spans="1:4" x14ac:dyDescent="0.25">
      <c r="A24903" s="1">
        <v>59442</v>
      </c>
      <c r="B24903" t="s">
        <v>13147</v>
      </c>
      <c r="C24903" t="s">
        <v>13025</v>
      </c>
      <c r="D24903" t="s">
        <v>13139</v>
      </c>
    </row>
    <row r="24904" spans="1:4" x14ac:dyDescent="0.25">
      <c r="A24904" s="1">
        <v>59443</v>
      </c>
      <c r="B24904" t="s">
        <v>13148</v>
      </c>
      <c r="C24904" t="s">
        <v>13025</v>
      </c>
      <c r="D24904" t="s">
        <v>5313</v>
      </c>
    </row>
    <row r="24905" spans="1:4" x14ac:dyDescent="0.25">
      <c r="A24905" s="1">
        <v>59444</v>
      </c>
      <c r="B24905" t="s">
        <v>13149</v>
      </c>
      <c r="C24905" t="s">
        <v>13025</v>
      </c>
      <c r="D24905" t="s">
        <v>13145</v>
      </c>
    </row>
    <row r="24906" spans="1:4" x14ac:dyDescent="0.25">
      <c r="A24906" s="1">
        <v>59446</v>
      </c>
      <c r="B24906" t="s">
        <v>8476</v>
      </c>
      <c r="C24906" t="s">
        <v>13025</v>
      </c>
      <c r="D24906" t="s">
        <v>13139</v>
      </c>
    </row>
    <row r="24907" spans="1:4" x14ac:dyDescent="0.25">
      <c r="A24907" s="1">
        <v>59447</v>
      </c>
      <c r="B24907" t="s">
        <v>13150</v>
      </c>
      <c r="C24907" t="s">
        <v>13025</v>
      </c>
      <c r="D24907" t="s">
        <v>13151</v>
      </c>
    </row>
    <row r="24908" spans="1:4" x14ac:dyDescent="0.25">
      <c r="A24908" s="1">
        <v>59448</v>
      </c>
      <c r="B24908" t="s">
        <v>13152</v>
      </c>
      <c r="C24908" t="s">
        <v>13025</v>
      </c>
      <c r="D24908" t="s">
        <v>13136</v>
      </c>
    </row>
    <row r="24909" spans="1:4" x14ac:dyDescent="0.25">
      <c r="A24909" s="1">
        <v>59450</v>
      </c>
      <c r="B24909" t="s">
        <v>13153</v>
      </c>
      <c r="C24909" t="s">
        <v>13025</v>
      </c>
      <c r="D24909" t="s">
        <v>13139</v>
      </c>
    </row>
    <row r="24910" spans="1:4" x14ac:dyDescent="0.25">
      <c r="A24910" s="1">
        <v>59451</v>
      </c>
      <c r="B24910" t="s">
        <v>13154</v>
      </c>
      <c r="C24910" t="s">
        <v>13025</v>
      </c>
      <c r="D24910" t="s">
        <v>13047</v>
      </c>
    </row>
    <row r="24911" spans="1:4" x14ac:dyDescent="0.25">
      <c r="A24911" s="1">
        <v>59452</v>
      </c>
      <c r="B24911" t="s">
        <v>13155</v>
      </c>
      <c r="C24911" t="s">
        <v>13025</v>
      </c>
      <c r="D24911" t="s">
        <v>13151</v>
      </c>
    </row>
    <row r="24912" spans="1:4" x14ac:dyDescent="0.25">
      <c r="A24912" s="1">
        <v>59453</v>
      </c>
      <c r="B24912" t="s">
        <v>13156</v>
      </c>
      <c r="C24912" t="s">
        <v>13025</v>
      </c>
      <c r="D24912" t="s">
        <v>3944</v>
      </c>
    </row>
    <row r="24913" spans="1:4" x14ac:dyDescent="0.25">
      <c r="A24913" s="1">
        <v>59454</v>
      </c>
      <c r="B24913" t="s">
        <v>13157</v>
      </c>
      <c r="C24913" t="s">
        <v>13025</v>
      </c>
      <c r="D24913" t="s">
        <v>13145</v>
      </c>
    </row>
    <row r="24914" spans="1:4" x14ac:dyDescent="0.25">
      <c r="A24914" s="1">
        <v>59456</v>
      </c>
      <c r="B24914" t="s">
        <v>13158</v>
      </c>
      <c r="C24914" t="s">
        <v>13025</v>
      </c>
      <c r="D24914" t="s">
        <v>13136</v>
      </c>
    </row>
    <row r="24915" spans="1:4" x14ac:dyDescent="0.25">
      <c r="A24915" s="1">
        <v>59457</v>
      </c>
      <c r="B24915" t="s">
        <v>4223</v>
      </c>
      <c r="C24915" t="s">
        <v>13025</v>
      </c>
      <c r="D24915" t="s">
        <v>13047</v>
      </c>
    </row>
    <row r="24916" spans="1:4" x14ac:dyDescent="0.25">
      <c r="A24916" s="1">
        <v>59460</v>
      </c>
      <c r="B24916" t="s">
        <v>13159</v>
      </c>
      <c r="C24916" t="s">
        <v>13025</v>
      </c>
      <c r="D24916" t="s">
        <v>13139</v>
      </c>
    </row>
    <row r="24917" spans="1:4" x14ac:dyDescent="0.25">
      <c r="A24917" s="1">
        <v>59461</v>
      </c>
      <c r="B24917" t="s">
        <v>13160</v>
      </c>
      <c r="C24917" t="s">
        <v>13025</v>
      </c>
      <c r="D24917" t="s">
        <v>1168</v>
      </c>
    </row>
    <row r="24918" spans="1:4" x14ac:dyDescent="0.25">
      <c r="A24918" s="1">
        <v>59462</v>
      </c>
      <c r="B24918" t="s">
        <v>13161</v>
      </c>
      <c r="C24918" t="s">
        <v>13025</v>
      </c>
      <c r="D24918" t="s">
        <v>13151</v>
      </c>
    </row>
    <row r="24919" spans="1:4" x14ac:dyDescent="0.25">
      <c r="A24919" s="1">
        <v>59463</v>
      </c>
      <c r="B24919" t="s">
        <v>13162</v>
      </c>
      <c r="C24919" t="s">
        <v>13025</v>
      </c>
      <c r="D24919" t="s">
        <v>5313</v>
      </c>
    </row>
    <row r="24920" spans="1:4" x14ac:dyDescent="0.25">
      <c r="A24920" s="1">
        <v>59464</v>
      </c>
      <c r="B24920" t="s">
        <v>6689</v>
      </c>
      <c r="C24920" t="s">
        <v>13025</v>
      </c>
      <c r="D24920" t="s">
        <v>13047</v>
      </c>
    </row>
    <row r="24921" spans="1:4" x14ac:dyDescent="0.25">
      <c r="A24921" s="1">
        <v>59465</v>
      </c>
      <c r="B24921" t="s">
        <v>13163</v>
      </c>
      <c r="C24921" t="s">
        <v>13025</v>
      </c>
      <c r="D24921" t="s">
        <v>5313</v>
      </c>
    </row>
    <row r="24922" spans="1:4" x14ac:dyDescent="0.25">
      <c r="A24922" s="1">
        <v>59466</v>
      </c>
      <c r="B24922" t="s">
        <v>13164</v>
      </c>
      <c r="C24922" t="s">
        <v>13025</v>
      </c>
      <c r="D24922" t="s">
        <v>13145</v>
      </c>
    </row>
    <row r="24923" spans="1:4" x14ac:dyDescent="0.25">
      <c r="A24923" s="1">
        <v>59467</v>
      </c>
      <c r="B24923" t="s">
        <v>13165</v>
      </c>
      <c r="C24923" t="s">
        <v>13025</v>
      </c>
      <c r="D24923" t="s">
        <v>13138</v>
      </c>
    </row>
    <row r="24924" spans="1:4" x14ac:dyDescent="0.25">
      <c r="A24924" s="1">
        <v>59468</v>
      </c>
      <c r="B24924" t="s">
        <v>13166</v>
      </c>
      <c r="C24924" t="s">
        <v>13025</v>
      </c>
      <c r="D24924" t="s">
        <v>13138</v>
      </c>
    </row>
    <row r="24925" spans="1:4" x14ac:dyDescent="0.25">
      <c r="A24925" s="1">
        <v>59469</v>
      </c>
      <c r="B24925" t="s">
        <v>13167</v>
      </c>
      <c r="C24925" t="s">
        <v>13025</v>
      </c>
      <c r="D24925" t="s">
        <v>13151</v>
      </c>
    </row>
    <row r="24926" spans="1:4" x14ac:dyDescent="0.25">
      <c r="A24926" s="1">
        <v>59471</v>
      </c>
      <c r="B24926" t="s">
        <v>13168</v>
      </c>
      <c r="C24926" t="s">
        <v>13025</v>
      </c>
      <c r="D24926" t="s">
        <v>13047</v>
      </c>
    </row>
    <row r="24927" spans="1:4" x14ac:dyDescent="0.25">
      <c r="A24927" s="1">
        <v>59472</v>
      </c>
      <c r="B24927" t="s">
        <v>13169</v>
      </c>
      <c r="C24927" t="s">
        <v>13025</v>
      </c>
      <c r="D24927" t="s">
        <v>5313</v>
      </c>
    </row>
    <row r="24928" spans="1:4" x14ac:dyDescent="0.25">
      <c r="A24928" s="1">
        <v>59474</v>
      </c>
      <c r="B24928" t="s">
        <v>6943</v>
      </c>
      <c r="C24928" t="s">
        <v>13025</v>
      </c>
      <c r="D24928" t="s">
        <v>13145</v>
      </c>
    </row>
    <row r="24929" spans="1:4" x14ac:dyDescent="0.25">
      <c r="A24929" s="1">
        <v>59477</v>
      </c>
      <c r="B24929" t="s">
        <v>13170</v>
      </c>
      <c r="C24929" t="s">
        <v>13025</v>
      </c>
      <c r="D24929" t="s">
        <v>5313</v>
      </c>
    </row>
    <row r="24930" spans="1:4" x14ac:dyDescent="0.25">
      <c r="A24930" s="1">
        <v>59479</v>
      </c>
      <c r="B24930" t="s">
        <v>9406</v>
      </c>
      <c r="C24930" t="s">
        <v>13025</v>
      </c>
      <c r="D24930" t="s">
        <v>13151</v>
      </c>
    </row>
    <row r="24931" spans="1:4" x14ac:dyDescent="0.25">
      <c r="A24931" s="1">
        <v>59480</v>
      </c>
      <c r="B24931" t="s">
        <v>13171</v>
      </c>
      <c r="C24931" t="s">
        <v>13025</v>
      </c>
      <c r="D24931" t="s">
        <v>5313</v>
      </c>
    </row>
    <row r="24932" spans="1:4" x14ac:dyDescent="0.25">
      <c r="A24932" s="1">
        <v>59482</v>
      </c>
      <c r="B24932" t="s">
        <v>13172</v>
      </c>
      <c r="C24932" t="s">
        <v>13025</v>
      </c>
      <c r="D24932" t="s">
        <v>13145</v>
      </c>
    </row>
    <row r="24933" spans="1:4" x14ac:dyDescent="0.25">
      <c r="A24933" s="1">
        <v>59483</v>
      </c>
      <c r="B24933" t="s">
        <v>13173</v>
      </c>
      <c r="C24933" t="s">
        <v>13025</v>
      </c>
      <c r="D24933" t="s">
        <v>5313</v>
      </c>
    </row>
    <row r="24934" spans="1:4" x14ac:dyDescent="0.25">
      <c r="A24934" s="1">
        <v>59484</v>
      </c>
      <c r="B24934" t="s">
        <v>13032</v>
      </c>
      <c r="C24934" t="s">
        <v>13025</v>
      </c>
      <c r="D24934" t="s">
        <v>13145</v>
      </c>
    </row>
    <row r="24935" spans="1:4" x14ac:dyDescent="0.25">
      <c r="A24935" s="1">
        <v>59485</v>
      </c>
      <c r="B24935" t="s">
        <v>13174</v>
      </c>
      <c r="C24935" t="s">
        <v>13025</v>
      </c>
      <c r="D24935" t="s">
        <v>5313</v>
      </c>
    </row>
    <row r="24936" spans="1:4" x14ac:dyDescent="0.25">
      <c r="A24936" s="1">
        <v>59486</v>
      </c>
      <c r="B24936" t="s">
        <v>3816</v>
      </c>
      <c r="C24936" t="s">
        <v>13025</v>
      </c>
      <c r="D24936" t="s">
        <v>13136</v>
      </c>
    </row>
    <row r="24937" spans="1:4" x14ac:dyDescent="0.25">
      <c r="A24937" s="1">
        <v>59487</v>
      </c>
      <c r="B24937" t="s">
        <v>13175</v>
      </c>
      <c r="C24937" t="s">
        <v>13025</v>
      </c>
      <c r="D24937" t="s">
        <v>5313</v>
      </c>
    </row>
    <row r="24938" spans="1:4" x14ac:dyDescent="0.25">
      <c r="A24938" s="1">
        <v>59489</v>
      </c>
      <c r="B24938" t="s">
        <v>13176</v>
      </c>
      <c r="C24938" t="s">
        <v>13025</v>
      </c>
      <c r="D24938" t="s">
        <v>13047</v>
      </c>
    </row>
    <row r="24939" spans="1:4" x14ac:dyDescent="0.25">
      <c r="A24939" s="1">
        <v>59501</v>
      </c>
      <c r="B24939" t="s">
        <v>13177</v>
      </c>
      <c r="C24939" t="s">
        <v>13025</v>
      </c>
      <c r="D24939" t="s">
        <v>656</v>
      </c>
    </row>
    <row r="24940" spans="1:4" x14ac:dyDescent="0.25">
      <c r="A24940" s="1">
        <v>59520</v>
      </c>
      <c r="B24940" t="s">
        <v>6064</v>
      </c>
      <c r="C24940" t="s">
        <v>13025</v>
      </c>
      <c r="D24940" t="s">
        <v>13139</v>
      </c>
    </row>
    <row r="24941" spans="1:4" x14ac:dyDescent="0.25">
      <c r="A24941" s="1">
        <v>59521</v>
      </c>
      <c r="B24941" t="s">
        <v>12773</v>
      </c>
      <c r="C24941" t="s">
        <v>13025</v>
      </c>
      <c r="D24941" t="s">
        <v>656</v>
      </c>
    </row>
    <row r="24942" spans="1:4" x14ac:dyDescent="0.25">
      <c r="A24942" s="1">
        <v>59522</v>
      </c>
      <c r="B24942" t="s">
        <v>42</v>
      </c>
      <c r="C24942" t="s">
        <v>13025</v>
      </c>
      <c r="D24942" t="s">
        <v>1168</v>
      </c>
    </row>
    <row r="24943" spans="1:4" x14ac:dyDescent="0.25">
      <c r="A24943" s="1">
        <v>59523</v>
      </c>
      <c r="B24943" t="s">
        <v>13178</v>
      </c>
      <c r="C24943" t="s">
        <v>13025</v>
      </c>
      <c r="D24943" t="s">
        <v>1091</v>
      </c>
    </row>
    <row r="24944" spans="1:4" x14ac:dyDescent="0.25">
      <c r="A24944" s="1">
        <v>59524</v>
      </c>
      <c r="B24944" t="s">
        <v>13179</v>
      </c>
      <c r="C24944" t="s">
        <v>13025</v>
      </c>
      <c r="D24944" t="s">
        <v>1178</v>
      </c>
    </row>
    <row r="24945" spans="1:4" x14ac:dyDescent="0.25">
      <c r="A24945" s="1">
        <v>59525</v>
      </c>
      <c r="B24945" t="s">
        <v>13180</v>
      </c>
      <c r="C24945" t="s">
        <v>13025</v>
      </c>
      <c r="D24945" t="s">
        <v>656</v>
      </c>
    </row>
    <row r="24946" spans="1:4" x14ac:dyDescent="0.25">
      <c r="A24946" s="1">
        <v>59526</v>
      </c>
      <c r="B24946" t="s">
        <v>7712</v>
      </c>
      <c r="C24946" t="s">
        <v>13025</v>
      </c>
      <c r="D24946" t="s">
        <v>1091</v>
      </c>
    </row>
    <row r="24947" spans="1:4" x14ac:dyDescent="0.25">
      <c r="A24947" s="1">
        <v>59527</v>
      </c>
      <c r="B24947" t="s">
        <v>7109</v>
      </c>
      <c r="C24947" t="s">
        <v>13025</v>
      </c>
      <c r="D24947" t="s">
        <v>1091</v>
      </c>
    </row>
    <row r="24948" spans="1:4" x14ac:dyDescent="0.25">
      <c r="A24948" s="1">
        <v>59528</v>
      </c>
      <c r="B24948" t="s">
        <v>333</v>
      </c>
      <c r="C24948" t="s">
        <v>13025</v>
      </c>
      <c r="D24948" t="s">
        <v>656</v>
      </c>
    </row>
    <row r="24949" spans="1:4" x14ac:dyDescent="0.25">
      <c r="A24949" s="1">
        <v>59529</v>
      </c>
      <c r="B24949" t="s">
        <v>13181</v>
      </c>
      <c r="C24949" t="s">
        <v>13025</v>
      </c>
      <c r="D24949" t="s">
        <v>1091</v>
      </c>
    </row>
    <row r="24950" spans="1:4" x14ac:dyDescent="0.25">
      <c r="A24950" s="1">
        <v>59530</v>
      </c>
      <c r="B24950" t="s">
        <v>8276</v>
      </c>
      <c r="C24950" t="s">
        <v>13025</v>
      </c>
      <c r="D24950" t="s">
        <v>656</v>
      </c>
    </row>
    <row r="24951" spans="1:4" x14ac:dyDescent="0.25">
      <c r="A24951" s="1">
        <v>59531</v>
      </c>
      <c r="B24951" t="s">
        <v>13182</v>
      </c>
      <c r="C24951" t="s">
        <v>13025</v>
      </c>
      <c r="D24951" t="s">
        <v>1168</v>
      </c>
    </row>
    <row r="24952" spans="1:4" x14ac:dyDescent="0.25">
      <c r="A24952" s="1">
        <v>59532</v>
      </c>
      <c r="B24952" t="s">
        <v>13183</v>
      </c>
      <c r="C24952" t="s">
        <v>13025</v>
      </c>
      <c r="D24952" t="s">
        <v>656</v>
      </c>
    </row>
    <row r="24953" spans="1:4" x14ac:dyDescent="0.25">
      <c r="A24953" s="1">
        <v>59535</v>
      </c>
      <c r="B24953" t="s">
        <v>7970</v>
      </c>
      <c r="C24953" t="s">
        <v>13025</v>
      </c>
      <c r="D24953" t="s">
        <v>1091</v>
      </c>
    </row>
    <row r="24954" spans="1:4" x14ac:dyDescent="0.25">
      <c r="A24954" s="1">
        <v>59537</v>
      </c>
      <c r="B24954" t="s">
        <v>13184</v>
      </c>
      <c r="C24954" t="s">
        <v>13025</v>
      </c>
      <c r="D24954" t="s">
        <v>1178</v>
      </c>
    </row>
    <row r="24955" spans="1:4" x14ac:dyDescent="0.25">
      <c r="A24955" s="1">
        <v>59538</v>
      </c>
      <c r="B24955" t="s">
        <v>9987</v>
      </c>
      <c r="C24955" t="s">
        <v>13025</v>
      </c>
      <c r="D24955" t="s">
        <v>1178</v>
      </c>
    </row>
    <row r="24956" spans="1:4" x14ac:dyDescent="0.25">
      <c r="A24956" s="1">
        <v>59540</v>
      </c>
      <c r="B24956" t="s">
        <v>11160</v>
      </c>
      <c r="C24956" t="s">
        <v>13025</v>
      </c>
      <c r="D24956" t="s">
        <v>656</v>
      </c>
    </row>
    <row r="24957" spans="1:4" x14ac:dyDescent="0.25">
      <c r="A24957" s="1">
        <v>59542</v>
      </c>
      <c r="B24957" t="s">
        <v>928</v>
      </c>
      <c r="C24957" t="s">
        <v>13025</v>
      </c>
      <c r="D24957" t="s">
        <v>1091</v>
      </c>
    </row>
    <row r="24958" spans="1:4" x14ac:dyDescent="0.25">
      <c r="A24958" s="1">
        <v>59544</v>
      </c>
      <c r="B24958" t="s">
        <v>11786</v>
      </c>
      <c r="C24958" t="s">
        <v>13025</v>
      </c>
      <c r="D24958" t="s">
        <v>1178</v>
      </c>
    </row>
    <row r="24959" spans="1:4" x14ac:dyDescent="0.25">
      <c r="A24959" s="1">
        <v>59545</v>
      </c>
      <c r="B24959" t="s">
        <v>13185</v>
      </c>
      <c r="C24959" t="s">
        <v>13025</v>
      </c>
      <c r="D24959" t="s">
        <v>1168</v>
      </c>
    </row>
    <row r="24960" spans="1:4" x14ac:dyDescent="0.25">
      <c r="A24960" s="1">
        <v>59546</v>
      </c>
      <c r="B24960" t="s">
        <v>13186</v>
      </c>
      <c r="C24960" t="s">
        <v>13025</v>
      </c>
      <c r="D24960" t="s">
        <v>1178</v>
      </c>
    </row>
    <row r="24961" spans="1:4" x14ac:dyDescent="0.25">
      <c r="A24961" s="1">
        <v>59547</v>
      </c>
      <c r="B24961" t="s">
        <v>13187</v>
      </c>
      <c r="C24961" t="s">
        <v>13025</v>
      </c>
      <c r="D24961" t="s">
        <v>1091</v>
      </c>
    </row>
    <row r="24962" spans="1:4" x14ac:dyDescent="0.25">
      <c r="A24962" s="1">
        <v>59601</v>
      </c>
      <c r="B24962" t="s">
        <v>3051</v>
      </c>
      <c r="C24962" t="s">
        <v>13025</v>
      </c>
      <c r="D24962" t="s">
        <v>13130</v>
      </c>
    </row>
    <row r="24963" spans="1:4" x14ac:dyDescent="0.25">
      <c r="A24963" s="1">
        <v>59602</v>
      </c>
      <c r="B24963" t="s">
        <v>3051</v>
      </c>
      <c r="C24963" t="s">
        <v>13025</v>
      </c>
      <c r="D24963" t="s">
        <v>13130</v>
      </c>
    </row>
    <row r="24964" spans="1:4" x14ac:dyDescent="0.25">
      <c r="A24964" s="1">
        <v>59604</v>
      </c>
      <c r="B24964" t="s">
        <v>3051</v>
      </c>
      <c r="C24964" t="s">
        <v>13025</v>
      </c>
      <c r="D24964" t="s">
        <v>13130</v>
      </c>
    </row>
    <row r="24965" spans="1:4" x14ac:dyDescent="0.25">
      <c r="A24965" s="1">
        <v>59620</v>
      </c>
      <c r="B24965" t="s">
        <v>3051</v>
      </c>
      <c r="C24965" t="s">
        <v>13025</v>
      </c>
      <c r="D24965" t="s">
        <v>13130</v>
      </c>
    </row>
    <row r="24966" spans="1:4" x14ac:dyDescent="0.25">
      <c r="A24966" s="1">
        <v>59623</v>
      </c>
      <c r="B24966" t="s">
        <v>3051</v>
      </c>
      <c r="C24966" t="s">
        <v>13025</v>
      </c>
      <c r="D24966" t="s">
        <v>13130</v>
      </c>
    </row>
    <row r="24967" spans="1:4" x14ac:dyDescent="0.25">
      <c r="A24967" s="1">
        <v>59624</v>
      </c>
      <c r="B24967" t="s">
        <v>3051</v>
      </c>
      <c r="C24967" t="s">
        <v>13025</v>
      </c>
      <c r="D24967" t="s">
        <v>13130</v>
      </c>
    </row>
    <row r="24968" spans="1:4" x14ac:dyDescent="0.25">
      <c r="A24968" s="1">
        <v>59625</v>
      </c>
      <c r="B24968" t="s">
        <v>3051</v>
      </c>
      <c r="C24968" t="s">
        <v>13025</v>
      </c>
      <c r="D24968" t="s">
        <v>13130</v>
      </c>
    </row>
    <row r="24969" spans="1:4" x14ac:dyDescent="0.25">
      <c r="A24969" s="1">
        <v>59626</v>
      </c>
      <c r="B24969" t="s">
        <v>3051</v>
      </c>
      <c r="C24969" t="s">
        <v>13025</v>
      </c>
      <c r="D24969" t="s">
        <v>13130</v>
      </c>
    </row>
    <row r="24970" spans="1:4" x14ac:dyDescent="0.25">
      <c r="A24970" s="1">
        <v>59631</v>
      </c>
      <c r="B24970" t="s">
        <v>13188</v>
      </c>
      <c r="C24970" t="s">
        <v>13025</v>
      </c>
      <c r="D24970" t="s">
        <v>199</v>
      </c>
    </row>
    <row r="24971" spans="1:4" x14ac:dyDescent="0.25">
      <c r="A24971" s="1">
        <v>59632</v>
      </c>
      <c r="B24971" t="s">
        <v>13189</v>
      </c>
      <c r="C24971" t="s">
        <v>13025</v>
      </c>
      <c r="D24971" t="s">
        <v>199</v>
      </c>
    </row>
    <row r="24972" spans="1:4" x14ac:dyDescent="0.25">
      <c r="A24972" s="1">
        <v>59633</v>
      </c>
      <c r="B24972" t="s">
        <v>13190</v>
      </c>
      <c r="C24972" t="s">
        <v>13025</v>
      </c>
      <c r="D24972" t="s">
        <v>13130</v>
      </c>
    </row>
    <row r="24973" spans="1:4" x14ac:dyDescent="0.25">
      <c r="A24973" s="1">
        <v>59634</v>
      </c>
      <c r="B24973" t="s">
        <v>13191</v>
      </c>
      <c r="C24973" t="s">
        <v>13025</v>
      </c>
      <c r="D24973" t="s">
        <v>199</v>
      </c>
    </row>
    <row r="24974" spans="1:4" x14ac:dyDescent="0.25">
      <c r="A24974" s="1">
        <v>59635</v>
      </c>
      <c r="B24974" t="s">
        <v>13192</v>
      </c>
      <c r="C24974" t="s">
        <v>13025</v>
      </c>
      <c r="D24974" t="s">
        <v>13130</v>
      </c>
    </row>
    <row r="24975" spans="1:4" x14ac:dyDescent="0.25">
      <c r="A24975" s="1">
        <v>59636</v>
      </c>
      <c r="B24975" t="s">
        <v>13193</v>
      </c>
      <c r="C24975" t="s">
        <v>13025</v>
      </c>
      <c r="D24975" t="s">
        <v>13130</v>
      </c>
    </row>
    <row r="24976" spans="1:4" x14ac:dyDescent="0.25">
      <c r="A24976" s="1">
        <v>59638</v>
      </c>
      <c r="B24976" t="s">
        <v>8850</v>
      </c>
      <c r="C24976" t="s">
        <v>13025</v>
      </c>
      <c r="D24976" t="s">
        <v>199</v>
      </c>
    </row>
    <row r="24977" spans="1:4" x14ac:dyDescent="0.25">
      <c r="A24977" s="1">
        <v>59639</v>
      </c>
      <c r="B24977" t="s">
        <v>257</v>
      </c>
      <c r="C24977" t="s">
        <v>13025</v>
      </c>
      <c r="D24977" t="s">
        <v>13130</v>
      </c>
    </row>
    <row r="24978" spans="1:4" x14ac:dyDescent="0.25">
      <c r="A24978" s="1">
        <v>59640</v>
      </c>
      <c r="B24978" t="s">
        <v>4230</v>
      </c>
      <c r="C24978" t="s">
        <v>13025</v>
      </c>
      <c r="D24978" t="s">
        <v>13130</v>
      </c>
    </row>
    <row r="24979" spans="1:4" x14ac:dyDescent="0.25">
      <c r="A24979" s="1">
        <v>59641</v>
      </c>
      <c r="B24979" t="s">
        <v>13194</v>
      </c>
      <c r="C24979" t="s">
        <v>13025</v>
      </c>
      <c r="D24979" t="s">
        <v>13195</v>
      </c>
    </row>
    <row r="24980" spans="1:4" x14ac:dyDescent="0.25">
      <c r="A24980" s="1">
        <v>59642</v>
      </c>
      <c r="B24980" t="s">
        <v>13196</v>
      </c>
      <c r="C24980" t="s">
        <v>13025</v>
      </c>
      <c r="D24980" t="s">
        <v>13058</v>
      </c>
    </row>
    <row r="24981" spans="1:4" x14ac:dyDescent="0.25">
      <c r="A24981" s="1">
        <v>59643</v>
      </c>
      <c r="B24981" t="s">
        <v>13197</v>
      </c>
      <c r="C24981" t="s">
        <v>13025</v>
      </c>
      <c r="D24981" t="s">
        <v>13195</v>
      </c>
    </row>
    <row r="24982" spans="1:4" x14ac:dyDescent="0.25">
      <c r="A24982" s="1">
        <v>59644</v>
      </c>
      <c r="B24982" t="s">
        <v>180</v>
      </c>
      <c r="C24982" t="s">
        <v>13025</v>
      </c>
      <c r="D24982" t="s">
        <v>13195</v>
      </c>
    </row>
    <row r="24983" spans="1:4" x14ac:dyDescent="0.25">
      <c r="A24983" s="1">
        <v>59645</v>
      </c>
      <c r="B24983" t="s">
        <v>2704</v>
      </c>
      <c r="C24983" t="s">
        <v>13025</v>
      </c>
      <c r="D24983" t="s">
        <v>13058</v>
      </c>
    </row>
    <row r="24984" spans="1:4" x14ac:dyDescent="0.25">
      <c r="A24984" s="1">
        <v>59647</v>
      </c>
      <c r="B24984" t="s">
        <v>7535</v>
      </c>
      <c r="C24984" t="s">
        <v>13025</v>
      </c>
      <c r="D24984" t="s">
        <v>13195</v>
      </c>
    </row>
    <row r="24985" spans="1:4" x14ac:dyDescent="0.25">
      <c r="A24985" s="1">
        <v>59648</v>
      </c>
      <c r="B24985" t="s">
        <v>13198</v>
      </c>
      <c r="C24985" t="s">
        <v>13025</v>
      </c>
      <c r="D24985" t="s">
        <v>13130</v>
      </c>
    </row>
    <row r="24986" spans="1:4" x14ac:dyDescent="0.25">
      <c r="A24986" s="1">
        <v>59701</v>
      </c>
      <c r="B24986" t="s">
        <v>12772</v>
      </c>
      <c r="C24986" t="s">
        <v>13025</v>
      </c>
      <c r="D24986" t="s">
        <v>13199</v>
      </c>
    </row>
    <row r="24987" spans="1:4" x14ac:dyDescent="0.25">
      <c r="A24987" s="1">
        <v>59702</v>
      </c>
      <c r="B24987" t="s">
        <v>12772</v>
      </c>
      <c r="C24987" t="s">
        <v>13025</v>
      </c>
      <c r="D24987" t="s">
        <v>13199</v>
      </c>
    </row>
    <row r="24988" spans="1:4" x14ac:dyDescent="0.25">
      <c r="A24988" s="1">
        <v>59703</v>
      </c>
      <c r="B24988" t="s">
        <v>12772</v>
      </c>
      <c r="C24988" t="s">
        <v>13025</v>
      </c>
      <c r="D24988" t="s">
        <v>13199</v>
      </c>
    </row>
    <row r="24989" spans="1:4" x14ac:dyDescent="0.25">
      <c r="A24989" s="1">
        <v>59707</v>
      </c>
      <c r="B24989" t="s">
        <v>12772</v>
      </c>
      <c r="C24989" t="s">
        <v>13025</v>
      </c>
      <c r="D24989" t="s">
        <v>13199</v>
      </c>
    </row>
    <row r="24990" spans="1:4" x14ac:dyDescent="0.25">
      <c r="A24990" s="1">
        <v>59710</v>
      </c>
      <c r="B24990" t="s">
        <v>13200</v>
      </c>
      <c r="C24990" t="s">
        <v>13025</v>
      </c>
      <c r="D24990" t="s">
        <v>783</v>
      </c>
    </row>
    <row r="24991" spans="1:4" x14ac:dyDescent="0.25">
      <c r="A24991" s="1">
        <v>59711</v>
      </c>
      <c r="B24991" t="s">
        <v>13201</v>
      </c>
      <c r="C24991" t="s">
        <v>13025</v>
      </c>
      <c r="D24991" t="s">
        <v>8836</v>
      </c>
    </row>
    <row r="24992" spans="1:4" x14ac:dyDescent="0.25">
      <c r="A24992" s="1">
        <v>59713</v>
      </c>
      <c r="B24992" t="s">
        <v>393</v>
      </c>
      <c r="C24992" t="s">
        <v>13025</v>
      </c>
      <c r="D24992" t="s">
        <v>8871</v>
      </c>
    </row>
    <row r="24993" spans="1:4" x14ac:dyDescent="0.25">
      <c r="A24993" s="1">
        <v>59714</v>
      </c>
      <c r="B24993" t="s">
        <v>1147</v>
      </c>
      <c r="C24993" t="s">
        <v>13025</v>
      </c>
      <c r="D24993" t="s">
        <v>8716</v>
      </c>
    </row>
    <row r="24994" spans="1:4" x14ac:dyDescent="0.25">
      <c r="A24994" s="1">
        <v>59715</v>
      </c>
      <c r="B24994" t="s">
        <v>13202</v>
      </c>
      <c r="C24994" t="s">
        <v>13025</v>
      </c>
      <c r="D24994" t="s">
        <v>8716</v>
      </c>
    </row>
    <row r="24995" spans="1:4" x14ac:dyDescent="0.25">
      <c r="A24995" s="1">
        <v>59716</v>
      </c>
      <c r="B24995" t="s">
        <v>13203</v>
      </c>
      <c r="C24995" t="s">
        <v>13025</v>
      </c>
      <c r="D24995" t="s">
        <v>8716</v>
      </c>
    </row>
    <row r="24996" spans="1:4" x14ac:dyDescent="0.25">
      <c r="A24996" s="1">
        <v>59717</v>
      </c>
      <c r="B24996" t="s">
        <v>13202</v>
      </c>
      <c r="C24996" t="s">
        <v>13025</v>
      </c>
      <c r="D24996" t="s">
        <v>8716</v>
      </c>
    </row>
    <row r="24997" spans="1:4" x14ac:dyDescent="0.25">
      <c r="A24997" s="1">
        <v>59718</v>
      </c>
      <c r="B24997" t="s">
        <v>13202</v>
      </c>
      <c r="C24997" t="s">
        <v>13025</v>
      </c>
      <c r="D24997" t="s">
        <v>8716</v>
      </c>
    </row>
    <row r="24998" spans="1:4" x14ac:dyDescent="0.25">
      <c r="A24998" s="1">
        <v>59719</v>
      </c>
      <c r="B24998" t="s">
        <v>13202</v>
      </c>
      <c r="C24998" t="s">
        <v>13025</v>
      </c>
      <c r="D24998" t="s">
        <v>8716</v>
      </c>
    </row>
    <row r="24999" spans="1:4" x14ac:dyDescent="0.25">
      <c r="A24999" s="1">
        <v>59720</v>
      </c>
      <c r="B24999" t="s">
        <v>3403</v>
      </c>
      <c r="C24999" t="s">
        <v>13025</v>
      </c>
      <c r="D24999" t="s">
        <v>783</v>
      </c>
    </row>
    <row r="25000" spans="1:4" x14ac:dyDescent="0.25">
      <c r="A25000" s="1">
        <v>59721</v>
      </c>
      <c r="B25000" t="s">
        <v>13204</v>
      </c>
      <c r="C25000" t="s">
        <v>13025</v>
      </c>
      <c r="D25000" t="s">
        <v>199</v>
      </c>
    </row>
    <row r="25001" spans="1:4" x14ac:dyDescent="0.25">
      <c r="A25001" s="1">
        <v>59722</v>
      </c>
      <c r="B25001" t="s">
        <v>8836</v>
      </c>
      <c r="C25001" t="s">
        <v>13025</v>
      </c>
      <c r="D25001" t="s">
        <v>8871</v>
      </c>
    </row>
    <row r="25002" spans="1:4" x14ac:dyDescent="0.25">
      <c r="A25002" s="1">
        <v>59724</v>
      </c>
      <c r="B25002" t="s">
        <v>13205</v>
      </c>
      <c r="C25002" t="s">
        <v>13025</v>
      </c>
      <c r="D25002" t="s">
        <v>13206</v>
      </c>
    </row>
    <row r="25003" spans="1:4" x14ac:dyDescent="0.25">
      <c r="A25003" s="1">
        <v>59725</v>
      </c>
      <c r="B25003" t="s">
        <v>7359</v>
      </c>
      <c r="C25003" t="s">
        <v>13025</v>
      </c>
      <c r="D25003" t="s">
        <v>13206</v>
      </c>
    </row>
    <row r="25004" spans="1:4" x14ac:dyDescent="0.25">
      <c r="A25004" s="1">
        <v>59727</v>
      </c>
      <c r="B25004" t="s">
        <v>12988</v>
      </c>
      <c r="C25004" t="s">
        <v>13025</v>
      </c>
      <c r="D25004" t="s">
        <v>13199</v>
      </c>
    </row>
    <row r="25005" spans="1:4" x14ac:dyDescent="0.25">
      <c r="A25005" s="1">
        <v>59728</v>
      </c>
      <c r="B25005" t="s">
        <v>5825</v>
      </c>
      <c r="C25005" t="s">
        <v>13025</v>
      </c>
      <c r="D25005" t="s">
        <v>8871</v>
      </c>
    </row>
    <row r="25006" spans="1:4" x14ac:dyDescent="0.25">
      <c r="A25006" s="1">
        <v>59729</v>
      </c>
      <c r="B25006" t="s">
        <v>13207</v>
      </c>
      <c r="C25006" t="s">
        <v>13025</v>
      </c>
      <c r="D25006" t="s">
        <v>783</v>
      </c>
    </row>
    <row r="25007" spans="1:4" x14ac:dyDescent="0.25">
      <c r="A25007" s="1">
        <v>59730</v>
      </c>
      <c r="B25007" t="s">
        <v>13208</v>
      </c>
      <c r="C25007" t="s">
        <v>13025</v>
      </c>
      <c r="D25007" t="s">
        <v>8716</v>
      </c>
    </row>
    <row r="25008" spans="1:4" x14ac:dyDescent="0.25">
      <c r="A25008" s="1">
        <v>59731</v>
      </c>
      <c r="B25008" t="s">
        <v>2114</v>
      </c>
      <c r="C25008" t="s">
        <v>13025</v>
      </c>
      <c r="D25008" t="s">
        <v>8871</v>
      </c>
    </row>
    <row r="25009" spans="1:4" x14ac:dyDescent="0.25">
      <c r="A25009" s="1">
        <v>59732</v>
      </c>
      <c r="B25009" t="s">
        <v>775</v>
      </c>
      <c r="C25009" t="s">
        <v>13025</v>
      </c>
      <c r="D25009" t="s">
        <v>13206</v>
      </c>
    </row>
    <row r="25010" spans="1:4" x14ac:dyDescent="0.25">
      <c r="A25010" s="1">
        <v>59733</v>
      </c>
      <c r="B25010" t="s">
        <v>13209</v>
      </c>
      <c r="C25010" t="s">
        <v>13025</v>
      </c>
      <c r="D25010" t="s">
        <v>8871</v>
      </c>
    </row>
    <row r="25011" spans="1:4" x14ac:dyDescent="0.25">
      <c r="A25011" s="1">
        <v>59735</v>
      </c>
      <c r="B25011" t="s">
        <v>850</v>
      </c>
      <c r="C25011" t="s">
        <v>13025</v>
      </c>
      <c r="D25011" t="s">
        <v>783</v>
      </c>
    </row>
    <row r="25012" spans="1:4" x14ac:dyDescent="0.25">
      <c r="A25012" s="1">
        <v>59736</v>
      </c>
      <c r="B25012" t="s">
        <v>781</v>
      </c>
      <c r="C25012" t="s">
        <v>13025</v>
      </c>
      <c r="D25012" t="s">
        <v>13206</v>
      </c>
    </row>
    <row r="25013" spans="1:4" x14ac:dyDescent="0.25">
      <c r="A25013" s="1">
        <v>59739</v>
      </c>
      <c r="B25013" t="s">
        <v>3293</v>
      </c>
      <c r="C25013" t="s">
        <v>13025</v>
      </c>
      <c r="D25013" t="s">
        <v>13206</v>
      </c>
    </row>
    <row r="25014" spans="1:4" x14ac:dyDescent="0.25">
      <c r="A25014" s="1">
        <v>59740</v>
      </c>
      <c r="B25014" t="s">
        <v>13210</v>
      </c>
      <c r="C25014" t="s">
        <v>13025</v>
      </c>
      <c r="D25014" t="s">
        <v>783</v>
      </c>
    </row>
    <row r="25015" spans="1:4" x14ac:dyDescent="0.25">
      <c r="A25015" s="1">
        <v>59741</v>
      </c>
      <c r="B25015" t="s">
        <v>13211</v>
      </c>
      <c r="C25015" t="s">
        <v>13025</v>
      </c>
      <c r="D25015" t="s">
        <v>8716</v>
      </c>
    </row>
    <row r="25016" spans="1:4" x14ac:dyDescent="0.25">
      <c r="A25016" s="1">
        <v>59743</v>
      </c>
      <c r="B25016" t="s">
        <v>383</v>
      </c>
      <c r="C25016" t="s">
        <v>13025</v>
      </c>
      <c r="D25016" t="s">
        <v>13199</v>
      </c>
    </row>
    <row r="25017" spans="1:4" x14ac:dyDescent="0.25">
      <c r="A25017" s="1">
        <v>59745</v>
      </c>
      <c r="B25017" t="s">
        <v>7410</v>
      </c>
      <c r="C25017" t="s">
        <v>13025</v>
      </c>
      <c r="D25017" t="s">
        <v>783</v>
      </c>
    </row>
    <row r="25018" spans="1:4" x14ac:dyDescent="0.25">
      <c r="A25018" s="1">
        <v>59746</v>
      </c>
      <c r="B25018" t="s">
        <v>13212</v>
      </c>
      <c r="C25018" t="s">
        <v>13025</v>
      </c>
      <c r="D25018" t="s">
        <v>13206</v>
      </c>
    </row>
    <row r="25019" spans="1:4" x14ac:dyDescent="0.25">
      <c r="A25019" s="1">
        <v>59747</v>
      </c>
      <c r="B25019" t="s">
        <v>13213</v>
      </c>
      <c r="C25019" t="s">
        <v>13025</v>
      </c>
      <c r="D25019" t="s">
        <v>783</v>
      </c>
    </row>
    <row r="25020" spans="1:4" x14ac:dyDescent="0.25">
      <c r="A25020" s="1">
        <v>59748</v>
      </c>
      <c r="B25020" t="s">
        <v>11249</v>
      </c>
      <c r="C25020" t="s">
        <v>13025</v>
      </c>
      <c r="D25020" t="s">
        <v>13199</v>
      </c>
    </row>
    <row r="25021" spans="1:4" x14ac:dyDescent="0.25">
      <c r="A25021" s="1">
        <v>59749</v>
      </c>
      <c r="B25021" t="s">
        <v>1119</v>
      </c>
      <c r="C25021" t="s">
        <v>13025</v>
      </c>
      <c r="D25021" t="s">
        <v>783</v>
      </c>
    </row>
    <row r="25022" spans="1:4" x14ac:dyDescent="0.25">
      <c r="A25022" s="1">
        <v>59750</v>
      </c>
      <c r="B25022" t="s">
        <v>12772</v>
      </c>
      <c r="C25022" t="s">
        <v>13025</v>
      </c>
      <c r="D25022" t="s">
        <v>13199</v>
      </c>
    </row>
    <row r="25023" spans="1:4" x14ac:dyDescent="0.25">
      <c r="A25023" s="1">
        <v>59751</v>
      </c>
      <c r="B25023" t="s">
        <v>13214</v>
      </c>
      <c r="C25023" t="s">
        <v>13025</v>
      </c>
      <c r="D25023" t="s">
        <v>783</v>
      </c>
    </row>
    <row r="25024" spans="1:4" x14ac:dyDescent="0.25">
      <c r="A25024" s="1">
        <v>59752</v>
      </c>
      <c r="B25024" t="s">
        <v>13215</v>
      </c>
      <c r="C25024" t="s">
        <v>13025</v>
      </c>
      <c r="D25024" t="s">
        <v>8716</v>
      </c>
    </row>
    <row r="25025" spans="1:4" x14ac:dyDescent="0.25">
      <c r="A25025" s="1">
        <v>59754</v>
      </c>
      <c r="B25025" t="s">
        <v>13216</v>
      </c>
      <c r="C25025" t="s">
        <v>13025</v>
      </c>
      <c r="D25025" t="s">
        <v>783</v>
      </c>
    </row>
    <row r="25026" spans="1:4" x14ac:dyDescent="0.25">
      <c r="A25026" s="1">
        <v>59755</v>
      </c>
      <c r="B25026" t="s">
        <v>13217</v>
      </c>
      <c r="C25026" t="s">
        <v>13025</v>
      </c>
      <c r="D25026" t="s">
        <v>783</v>
      </c>
    </row>
    <row r="25027" spans="1:4" x14ac:dyDescent="0.25">
      <c r="A25027" s="1">
        <v>59756</v>
      </c>
      <c r="B25027" t="s">
        <v>5977</v>
      </c>
      <c r="C25027" t="s">
        <v>13025</v>
      </c>
      <c r="D25027" t="s">
        <v>8836</v>
      </c>
    </row>
    <row r="25028" spans="1:4" x14ac:dyDescent="0.25">
      <c r="A25028" s="1">
        <v>59758</v>
      </c>
      <c r="B25028" t="s">
        <v>13218</v>
      </c>
      <c r="C25028" t="s">
        <v>13025</v>
      </c>
      <c r="D25028" t="s">
        <v>8716</v>
      </c>
    </row>
    <row r="25029" spans="1:4" x14ac:dyDescent="0.25">
      <c r="A25029" s="1">
        <v>59759</v>
      </c>
      <c r="B25029" t="s">
        <v>2765</v>
      </c>
      <c r="C25029" t="s">
        <v>13025</v>
      </c>
      <c r="D25029" t="s">
        <v>199</v>
      </c>
    </row>
    <row r="25030" spans="1:4" x14ac:dyDescent="0.25">
      <c r="A25030" s="1">
        <v>59760</v>
      </c>
      <c r="B25030" t="s">
        <v>13219</v>
      </c>
      <c r="C25030" t="s">
        <v>13025</v>
      </c>
      <c r="D25030" t="s">
        <v>8716</v>
      </c>
    </row>
    <row r="25031" spans="1:4" x14ac:dyDescent="0.25">
      <c r="A25031" s="1">
        <v>59761</v>
      </c>
      <c r="B25031" t="s">
        <v>13220</v>
      </c>
      <c r="C25031" t="s">
        <v>13025</v>
      </c>
      <c r="D25031" t="s">
        <v>13206</v>
      </c>
    </row>
    <row r="25032" spans="1:4" x14ac:dyDescent="0.25">
      <c r="A25032" s="1">
        <v>59762</v>
      </c>
      <c r="B25032" t="s">
        <v>13221</v>
      </c>
      <c r="C25032" t="s">
        <v>13025</v>
      </c>
      <c r="D25032" t="s">
        <v>13206</v>
      </c>
    </row>
    <row r="25033" spans="1:4" x14ac:dyDescent="0.25">
      <c r="A25033" s="1">
        <v>59771</v>
      </c>
      <c r="B25033" t="s">
        <v>13202</v>
      </c>
      <c r="C25033" t="s">
        <v>13025</v>
      </c>
      <c r="D25033" t="s">
        <v>8716</v>
      </c>
    </row>
    <row r="25034" spans="1:4" x14ac:dyDescent="0.25">
      <c r="A25034" s="1">
        <v>59772</v>
      </c>
      <c r="B25034" t="s">
        <v>13202</v>
      </c>
      <c r="C25034" t="s">
        <v>13025</v>
      </c>
      <c r="D25034" t="s">
        <v>8716</v>
      </c>
    </row>
    <row r="25035" spans="1:4" x14ac:dyDescent="0.25">
      <c r="A25035" s="1">
        <v>59801</v>
      </c>
      <c r="B25035" t="s">
        <v>13222</v>
      </c>
      <c r="C25035" t="s">
        <v>13025</v>
      </c>
      <c r="D25035" t="s">
        <v>13222</v>
      </c>
    </row>
    <row r="25036" spans="1:4" x14ac:dyDescent="0.25">
      <c r="A25036" s="1">
        <v>59802</v>
      </c>
      <c r="B25036" t="s">
        <v>13222</v>
      </c>
      <c r="C25036" t="s">
        <v>13025</v>
      </c>
      <c r="D25036" t="s">
        <v>13222</v>
      </c>
    </row>
    <row r="25037" spans="1:4" x14ac:dyDescent="0.25">
      <c r="A25037" s="1">
        <v>59803</v>
      </c>
      <c r="B25037" t="s">
        <v>13222</v>
      </c>
      <c r="C25037" t="s">
        <v>13025</v>
      </c>
      <c r="D25037" t="s">
        <v>13222</v>
      </c>
    </row>
    <row r="25038" spans="1:4" x14ac:dyDescent="0.25">
      <c r="A25038" s="1">
        <v>59804</v>
      </c>
      <c r="B25038" t="s">
        <v>13222</v>
      </c>
      <c r="C25038" t="s">
        <v>13025</v>
      </c>
      <c r="D25038" t="s">
        <v>13222</v>
      </c>
    </row>
    <row r="25039" spans="1:4" x14ac:dyDescent="0.25">
      <c r="A25039" s="1">
        <v>59806</v>
      </c>
      <c r="B25039" t="s">
        <v>13222</v>
      </c>
      <c r="C25039" t="s">
        <v>13025</v>
      </c>
      <c r="D25039" t="s">
        <v>13222</v>
      </c>
    </row>
    <row r="25040" spans="1:4" x14ac:dyDescent="0.25">
      <c r="A25040" s="1">
        <v>59807</v>
      </c>
      <c r="B25040" t="s">
        <v>13222</v>
      </c>
      <c r="C25040" t="s">
        <v>13025</v>
      </c>
      <c r="D25040" t="s">
        <v>13222</v>
      </c>
    </row>
    <row r="25041" spans="1:4" x14ac:dyDescent="0.25">
      <c r="A25041" s="1">
        <v>59808</v>
      </c>
      <c r="B25041" t="s">
        <v>13222</v>
      </c>
      <c r="C25041" t="s">
        <v>13025</v>
      </c>
      <c r="D25041" t="s">
        <v>13222</v>
      </c>
    </row>
    <row r="25042" spans="1:4" x14ac:dyDescent="0.25">
      <c r="A25042" s="1">
        <v>59812</v>
      </c>
      <c r="B25042" t="s">
        <v>13222</v>
      </c>
      <c r="C25042" t="s">
        <v>13025</v>
      </c>
      <c r="D25042" t="s">
        <v>13222</v>
      </c>
    </row>
    <row r="25043" spans="1:4" x14ac:dyDescent="0.25">
      <c r="A25043" s="1">
        <v>59820</v>
      </c>
      <c r="B25043" t="s">
        <v>13223</v>
      </c>
      <c r="C25043" t="s">
        <v>13025</v>
      </c>
      <c r="D25043" t="s">
        <v>5620</v>
      </c>
    </row>
    <row r="25044" spans="1:4" x14ac:dyDescent="0.25">
      <c r="A25044" s="1">
        <v>59821</v>
      </c>
      <c r="B25044" t="s">
        <v>13224</v>
      </c>
      <c r="C25044" t="s">
        <v>13025</v>
      </c>
      <c r="D25044" t="s">
        <v>6199</v>
      </c>
    </row>
    <row r="25045" spans="1:4" x14ac:dyDescent="0.25">
      <c r="A25045" s="1">
        <v>59823</v>
      </c>
      <c r="B25045" t="s">
        <v>13225</v>
      </c>
      <c r="C25045" t="s">
        <v>13025</v>
      </c>
      <c r="D25045" t="s">
        <v>13222</v>
      </c>
    </row>
    <row r="25046" spans="1:4" x14ac:dyDescent="0.25">
      <c r="A25046" s="1">
        <v>59824</v>
      </c>
      <c r="B25046" t="s">
        <v>13226</v>
      </c>
      <c r="C25046" t="s">
        <v>13025</v>
      </c>
      <c r="D25046" t="s">
        <v>6199</v>
      </c>
    </row>
    <row r="25047" spans="1:4" x14ac:dyDescent="0.25">
      <c r="A25047" s="1">
        <v>59825</v>
      </c>
      <c r="B25047" t="s">
        <v>192</v>
      </c>
      <c r="C25047" t="s">
        <v>13025</v>
      </c>
      <c r="D25047" t="s">
        <v>13222</v>
      </c>
    </row>
    <row r="25048" spans="1:4" x14ac:dyDescent="0.25">
      <c r="A25048" s="1">
        <v>59826</v>
      </c>
      <c r="B25048" t="s">
        <v>13227</v>
      </c>
      <c r="C25048" t="s">
        <v>13025</v>
      </c>
      <c r="D25048" t="s">
        <v>13222</v>
      </c>
    </row>
    <row r="25049" spans="1:4" x14ac:dyDescent="0.25">
      <c r="A25049" s="1">
        <v>59827</v>
      </c>
      <c r="B25049" t="s">
        <v>13228</v>
      </c>
      <c r="C25049" t="s">
        <v>13025</v>
      </c>
      <c r="D25049" t="s">
        <v>13229</v>
      </c>
    </row>
    <row r="25050" spans="1:4" x14ac:dyDescent="0.25">
      <c r="A25050" s="1">
        <v>59828</v>
      </c>
      <c r="B25050" t="s">
        <v>13230</v>
      </c>
      <c r="C25050" t="s">
        <v>13025</v>
      </c>
      <c r="D25050" t="s">
        <v>13229</v>
      </c>
    </row>
    <row r="25051" spans="1:4" x14ac:dyDescent="0.25">
      <c r="A25051" s="1">
        <v>59829</v>
      </c>
      <c r="B25051" t="s">
        <v>4826</v>
      </c>
      <c r="C25051" t="s">
        <v>13025</v>
      </c>
      <c r="D25051" t="s">
        <v>13229</v>
      </c>
    </row>
    <row r="25052" spans="1:4" x14ac:dyDescent="0.25">
      <c r="A25052" s="1">
        <v>59830</v>
      </c>
      <c r="B25052" t="s">
        <v>13231</v>
      </c>
      <c r="C25052" t="s">
        <v>13025</v>
      </c>
      <c r="D25052" t="s">
        <v>5620</v>
      </c>
    </row>
    <row r="25053" spans="1:4" x14ac:dyDescent="0.25">
      <c r="A25053" s="1">
        <v>59831</v>
      </c>
      <c r="B25053" t="s">
        <v>9770</v>
      </c>
      <c r="C25053" t="s">
        <v>13025</v>
      </c>
      <c r="D25053" t="s">
        <v>9491</v>
      </c>
    </row>
    <row r="25054" spans="1:4" x14ac:dyDescent="0.25">
      <c r="A25054" s="1">
        <v>59832</v>
      </c>
      <c r="B25054" t="s">
        <v>12073</v>
      </c>
      <c r="C25054" t="s">
        <v>13025</v>
      </c>
      <c r="D25054" t="s">
        <v>13232</v>
      </c>
    </row>
    <row r="25055" spans="1:4" x14ac:dyDescent="0.25">
      <c r="A25055" s="1">
        <v>59833</v>
      </c>
      <c r="B25055" t="s">
        <v>68</v>
      </c>
      <c r="C25055" t="s">
        <v>13025</v>
      </c>
      <c r="D25055" t="s">
        <v>13229</v>
      </c>
    </row>
    <row r="25056" spans="1:4" x14ac:dyDescent="0.25">
      <c r="A25056" s="1">
        <v>59834</v>
      </c>
      <c r="B25056" t="s">
        <v>2056</v>
      </c>
      <c r="C25056" t="s">
        <v>13025</v>
      </c>
      <c r="D25056" t="s">
        <v>13222</v>
      </c>
    </row>
    <row r="25057" spans="1:4" x14ac:dyDescent="0.25">
      <c r="A25057" s="1">
        <v>59835</v>
      </c>
      <c r="B25057" t="s">
        <v>13233</v>
      </c>
      <c r="C25057" t="s">
        <v>13025</v>
      </c>
      <c r="D25057" t="s">
        <v>13229</v>
      </c>
    </row>
    <row r="25058" spans="1:4" x14ac:dyDescent="0.25">
      <c r="A25058" s="1">
        <v>59837</v>
      </c>
      <c r="B25058" t="s">
        <v>3280</v>
      </c>
      <c r="C25058" t="s">
        <v>13025</v>
      </c>
      <c r="D25058" t="s">
        <v>13232</v>
      </c>
    </row>
    <row r="25059" spans="1:4" x14ac:dyDescent="0.25">
      <c r="A25059" s="1">
        <v>59840</v>
      </c>
      <c r="B25059" t="s">
        <v>301</v>
      </c>
      <c r="C25059" t="s">
        <v>13025</v>
      </c>
      <c r="D25059" t="s">
        <v>13229</v>
      </c>
    </row>
    <row r="25060" spans="1:4" x14ac:dyDescent="0.25">
      <c r="A25060" s="1">
        <v>59841</v>
      </c>
      <c r="B25060" t="s">
        <v>13234</v>
      </c>
      <c r="C25060" t="s">
        <v>13025</v>
      </c>
      <c r="D25060" t="s">
        <v>13229</v>
      </c>
    </row>
    <row r="25061" spans="1:4" x14ac:dyDescent="0.25">
      <c r="A25061" s="1">
        <v>59842</v>
      </c>
      <c r="B25061" t="s">
        <v>13235</v>
      </c>
      <c r="C25061" t="s">
        <v>13025</v>
      </c>
      <c r="D25061" t="s">
        <v>5620</v>
      </c>
    </row>
    <row r="25062" spans="1:4" x14ac:dyDescent="0.25">
      <c r="A25062" s="1">
        <v>59843</v>
      </c>
      <c r="B25062" t="s">
        <v>13236</v>
      </c>
      <c r="C25062" t="s">
        <v>13025</v>
      </c>
      <c r="D25062" t="s">
        <v>8871</v>
      </c>
    </row>
    <row r="25063" spans="1:4" x14ac:dyDescent="0.25">
      <c r="A25063" s="1">
        <v>59844</v>
      </c>
      <c r="B25063" t="s">
        <v>13237</v>
      </c>
      <c r="C25063" t="s">
        <v>13025</v>
      </c>
      <c r="D25063" t="s">
        <v>9491</v>
      </c>
    </row>
    <row r="25064" spans="1:4" x14ac:dyDescent="0.25">
      <c r="A25064" s="1">
        <v>59845</v>
      </c>
      <c r="B25064" t="s">
        <v>5960</v>
      </c>
      <c r="C25064" t="s">
        <v>13025</v>
      </c>
      <c r="D25064" t="s">
        <v>9491</v>
      </c>
    </row>
    <row r="25065" spans="1:4" x14ac:dyDescent="0.25">
      <c r="A25065" s="1">
        <v>59846</v>
      </c>
      <c r="B25065" t="s">
        <v>13238</v>
      </c>
      <c r="C25065" t="s">
        <v>13025</v>
      </c>
      <c r="D25065" t="s">
        <v>13222</v>
      </c>
    </row>
    <row r="25066" spans="1:4" x14ac:dyDescent="0.25">
      <c r="A25066" s="1">
        <v>59847</v>
      </c>
      <c r="B25066" t="s">
        <v>13239</v>
      </c>
      <c r="C25066" t="s">
        <v>13025</v>
      </c>
      <c r="D25066" t="s">
        <v>13222</v>
      </c>
    </row>
    <row r="25067" spans="1:4" x14ac:dyDescent="0.25">
      <c r="A25067" s="1">
        <v>59848</v>
      </c>
      <c r="B25067" t="s">
        <v>13240</v>
      </c>
      <c r="C25067" t="s">
        <v>13025</v>
      </c>
      <c r="D25067" t="s">
        <v>9491</v>
      </c>
    </row>
    <row r="25068" spans="1:4" x14ac:dyDescent="0.25">
      <c r="A25068" s="1">
        <v>59851</v>
      </c>
      <c r="B25068" t="s">
        <v>2066</v>
      </c>
      <c r="C25068" t="s">
        <v>13025</v>
      </c>
      <c r="D25068" t="s">
        <v>13222</v>
      </c>
    </row>
    <row r="25069" spans="1:4" x14ac:dyDescent="0.25">
      <c r="A25069" s="1">
        <v>59853</v>
      </c>
      <c r="B25069" t="s">
        <v>13241</v>
      </c>
      <c r="C25069" t="s">
        <v>13025</v>
      </c>
      <c r="D25069" t="s">
        <v>9491</v>
      </c>
    </row>
    <row r="25070" spans="1:4" x14ac:dyDescent="0.25">
      <c r="A25070" s="1">
        <v>59854</v>
      </c>
      <c r="B25070" t="s">
        <v>13242</v>
      </c>
      <c r="C25070" t="s">
        <v>13025</v>
      </c>
      <c r="D25070" t="s">
        <v>8871</v>
      </c>
    </row>
    <row r="25071" spans="1:4" x14ac:dyDescent="0.25">
      <c r="A25071" s="1">
        <v>59855</v>
      </c>
      <c r="B25071" t="s">
        <v>13243</v>
      </c>
      <c r="C25071" t="s">
        <v>13025</v>
      </c>
      <c r="D25071" t="s">
        <v>6199</v>
      </c>
    </row>
    <row r="25072" spans="1:4" x14ac:dyDescent="0.25">
      <c r="A25072" s="1">
        <v>59856</v>
      </c>
      <c r="B25072" t="s">
        <v>4381</v>
      </c>
      <c r="C25072" t="s">
        <v>13025</v>
      </c>
      <c r="D25072" t="s">
        <v>9491</v>
      </c>
    </row>
    <row r="25073" spans="1:4" x14ac:dyDescent="0.25">
      <c r="A25073" s="1">
        <v>59858</v>
      </c>
      <c r="B25073" t="s">
        <v>4155</v>
      </c>
      <c r="C25073" t="s">
        <v>13025</v>
      </c>
      <c r="D25073" t="s">
        <v>13232</v>
      </c>
    </row>
    <row r="25074" spans="1:4" x14ac:dyDescent="0.25">
      <c r="A25074" s="1">
        <v>59859</v>
      </c>
      <c r="B25074" t="s">
        <v>7868</v>
      </c>
      <c r="C25074" t="s">
        <v>13025</v>
      </c>
      <c r="D25074" t="s">
        <v>9491</v>
      </c>
    </row>
    <row r="25075" spans="1:4" x14ac:dyDescent="0.25">
      <c r="A25075" s="1">
        <v>59860</v>
      </c>
      <c r="B25075" t="s">
        <v>13244</v>
      </c>
      <c r="C25075" t="s">
        <v>13025</v>
      </c>
      <c r="D25075" t="s">
        <v>6199</v>
      </c>
    </row>
    <row r="25076" spans="1:4" x14ac:dyDescent="0.25">
      <c r="A25076" s="1">
        <v>59863</v>
      </c>
      <c r="B25076" t="s">
        <v>13229</v>
      </c>
      <c r="C25076" t="s">
        <v>13025</v>
      </c>
      <c r="D25076" t="s">
        <v>6199</v>
      </c>
    </row>
    <row r="25077" spans="1:4" x14ac:dyDescent="0.25">
      <c r="A25077" s="1">
        <v>59864</v>
      </c>
      <c r="B25077" t="s">
        <v>13245</v>
      </c>
      <c r="C25077" t="s">
        <v>13025</v>
      </c>
      <c r="D25077" t="s">
        <v>6199</v>
      </c>
    </row>
    <row r="25078" spans="1:4" x14ac:dyDescent="0.25">
      <c r="A25078" s="1">
        <v>59865</v>
      </c>
      <c r="B25078" t="s">
        <v>13246</v>
      </c>
      <c r="C25078" t="s">
        <v>13025</v>
      </c>
      <c r="D25078" t="s">
        <v>6199</v>
      </c>
    </row>
    <row r="25079" spans="1:4" x14ac:dyDescent="0.25">
      <c r="A25079" s="1">
        <v>59866</v>
      </c>
      <c r="B25079" t="s">
        <v>13247</v>
      </c>
      <c r="C25079" t="s">
        <v>13025</v>
      </c>
      <c r="D25079" t="s">
        <v>5620</v>
      </c>
    </row>
    <row r="25080" spans="1:4" x14ac:dyDescent="0.25">
      <c r="A25080" s="1">
        <v>59867</v>
      </c>
      <c r="B25080" t="s">
        <v>13248</v>
      </c>
      <c r="C25080" t="s">
        <v>13025</v>
      </c>
      <c r="D25080" t="s">
        <v>5620</v>
      </c>
    </row>
    <row r="25081" spans="1:4" x14ac:dyDescent="0.25">
      <c r="A25081" s="1">
        <v>59868</v>
      </c>
      <c r="B25081" t="s">
        <v>13249</v>
      </c>
      <c r="C25081" t="s">
        <v>13025</v>
      </c>
      <c r="D25081" t="s">
        <v>13222</v>
      </c>
    </row>
    <row r="25082" spans="1:4" x14ac:dyDescent="0.25">
      <c r="A25082" s="1">
        <v>59870</v>
      </c>
      <c r="B25082" t="s">
        <v>4756</v>
      </c>
      <c r="C25082" t="s">
        <v>13025</v>
      </c>
      <c r="D25082" t="s">
        <v>13229</v>
      </c>
    </row>
    <row r="25083" spans="1:4" x14ac:dyDescent="0.25">
      <c r="A25083" s="1">
        <v>59871</v>
      </c>
      <c r="B25083" t="s">
        <v>13250</v>
      </c>
      <c r="C25083" t="s">
        <v>13025</v>
      </c>
      <c r="D25083" t="s">
        <v>13229</v>
      </c>
    </row>
    <row r="25084" spans="1:4" x14ac:dyDescent="0.25">
      <c r="A25084" s="1">
        <v>59872</v>
      </c>
      <c r="B25084" t="s">
        <v>11526</v>
      </c>
      <c r="C25084" t="s">
        <v>13025</v>
      </c>
      <c r="D25084" t="s">
        <v>5620</v>
      </c>
    </row>
    <row r="25085" spans="1:4" x14ac:dyDescent="0.25">
      <c r="A25085" s="1">
        <v>59873</v>
      </c>
      <c r="B25085" t="s">
        <v>13251</v>
      </c>
      <c r="C25085" t="s">
        <v>13025</v>
      </c>
      <c r="D25085" t="s">
        <v>9491</v>
      </c>
    </row>
    <row r="25086" spans="1:4" x14ac:dyDescent="0.25">
      <c r="A25086" s="1">
        <v>59874</v>
      </c>
      <c r="B25086" t="s">
        <v>3152</v>
      </c>
      <c r="C25086" t="s">
        <v>13025</v>
      </c>
      <c r="D25086" t="s">
        <v>9491</v>
      </c>
    </row>
    <row r="25087" spans="1:4" x14ac:dyDescent="0.25">
      <c r="A25087" s="1">
        <v>59875</v>
      </c>
      <c r="B25087" t="s">
        <v>3334</v>
      </c>
      <c r="C25087" t="s">
        <v>13025</v>
      </c>
      <c r="D25087" t="s">
        <v>13229</v>
      </c>
    </row>
    <row r="25088" spans="1:4" x14ac:dyDescent="0.25">
      <c r="A25088" s="1">
        <v>59901</v>
      </c>
      <c r="B25088" t="s">
        <v>13252</v>
      </c>
      <c r="C25088" t="s">
        <v>13025</v>
      </c>
      <c r="D25088" t="s">
        <v>13253</v>
      </c>
    </row>
    <row r="25089" spans="1:4" x14ac:dyDescent="0.25">
      <c r="A25089" s="1">
        <v>59903</v>
      </c>
      <c r="B25089" t="s">
        <v>13252</v>
      </c>
      <c r="C25089" t="s">
        <v>13025</v>
      </c>
      <c r="D25089" t="s">
        <v>13253</v>
      </c>
    </row>
    <row r="25090" spans="1:4" x14ac:dyDescent="0.25">
      <c r="A25090" s="1">
        <v>59904</v>
      </c>
      <c r="B25090" t="s">
        <v>13252</v>
      </c>
      <c r="C25090" t="s">
        <v>13025</v>
      </c>
      <c r="D25090" t="s">
        <v>13253</v>
      </c>
    </row>
    <row r="25091" spans="1:4" x14ac:dyDescent="0.25">
      <c r="A25091" s="1">
        <v>59910</v>
      </c>
      <c r="B25091" t="s">
        <v>13254</v>
      </c>
      <c r="C25091" t="s">
        <v>13025</v>
      </c>
      <c r="D25091" t="s">
        <v>6199</v>
      </c>
    </row>
    <row r="25092" spans="1:4" x14ac:dyDescent="0.25">
      <c r="A25092" s="1">
        <v>59911</v>
      </c>
      <c r="B25092" t="s">
        <v>12524</v>
      </c>
      <c r="C25092" t="s">
        <v>13025</v>
      </c>
      <c r="D25092" t="s">
        <v>13253</v>
      </c>
    </row>
    <row r="25093" spans="1:4" x14ac:dyDescent="0.25">
      <c r="A25093" s="1">
        <v>59912</v>
      </c>
      <c r="B25093" t="s">
        <v>1043</v>
      </c>
      <c r="C25093" t="s">
        <v>13025</v>
      </c>
      <c r="D25093" t="s">
        <v>13253</v>
      </c>
    </row>
    <row r="25094" spans="1:4" x14ac:dyDescent="0.25">
      <c r="A25094" s="1">
        <v>59913</v>
      </c>
      <c r="B25094" t="s">
        <v>2311</v>
      </c>
      <c r="C25094" t="s">
        <v>13025</v>
      </c>
      <c r="D25094" t="s">
        <v>13253</v>
      </c>
    </row>
    <row r="25095" spans="1:4" x14ac:dyDescent="0.25">
      <c r="A25095" s="1">
        <v>59914</v>
      </c>
      <c r="B25095" t="s">
        <v>2048</v>
      </c>
      <c r="C25095" t="s">
        <v>13025</v>
      </c>
      <c r="D25095" t="s">
        <v>6199</v>
      </c>
    </row>
    <row r="25096" spans="1:4" x14ac:dyDescent="0.25">
      <c r="A25096" s="1">
        <v>59915</v>
      </c>
      <c r="B25096" t="s">
        <v>13255</v>
      </c>
      <c r="C25096" t="s">
        <v>13025</v>
      </c>
      <c r="D25096" t="s">
        <v>6199</v>
      </c>
    </row>
    <row r="25097" spans="1:4" x14ac:dyDescent="0.25">
      <c r="A25097" s="1">
        <v>59916</v>
      </c>
      <c r="B25097" t="s">
        <v>265</v>
      </c>
      <c r="C25097" t="s">
        <v>13025</v>
      </c>
      <c r="D25097" t="s">
        <v>13253</v>
      </c>
    </row>
    <row r="25098" spans="1:4" x14ac:dyDescent="0.25">
      <c r="A25098" s="1">
        <v>59917</v>
      </c>
      <c r="B25098" t="s">
        <v>10928</v>
      </c>
      <c r="C25098" t="s">
        <v>13025</v>
      </c>
      <c r="D25098" t="s">
        <v>257</v>
      </c>
    </row>
    <row r="25099" spans="1:4" x14ac:dyDescent="0.25">
      <c r="A25099" s="1">
        <v>59918</v>
      </c>
      <c r="B25099" t="s">
        <v>13256</v>
      </c>
      <c r="C25099" t="s">
        <v>13025</v>
      </c>
      <c r="D25099" t="s">
        <v>257</v>
      </c>
    </row>
    <row r="25100" spans="1:4" x14ac:dyDescent="0.25">
      <c r="A25100" s="1">
        <v>59919</v>
      </c>
      <c r="B25100" t="s">
        <v>13257</v>
      </c>
      <c r="C25100" t="s">
        <v>13025</v>
      </c>
      <c r="D25100" t="s">
        <v>13253</v>
      </c>
    </row>
    <row r="25101" spans="1:4" x14ac:dyDescent="0.25">
      <c r="A25101" s="1">
        <v>59920</v>
      </c>
      <c r="B25101" t="s">
        <v>13258</v>
      </c>
      <c r="C25101" t="s">
        <v>13025</v>
      </c>
      <c r="D25101" t="s">
        <v>13253</v>
      </c>
    </row>
    <row r="25102" spans="1:4" x14ac:dyDescent="0.25">
      <c r="A25102" s="1">
        <v>59921</v>
      </c>
      <c r="B25102" t="s">
        <v>13259</v>
      </c>
      <c r="C25102" t="s">
        <v>13025</v>
      </c>
      <c r="D25102" t="s">
        <v>13253</v>
      </c>
    </row>
    <row r="25103" spans="1:4" x14ac:dyDescent="0.25">
      <c r="A25103" s="1">
        <v>59922</v>
      </c>
      <c r="B25103" t="s">
        <v>1554</v>
      </c>
      <c r="C25103" t="s">
        <v>13025</v>
      </c>
      <c r="D25103" t="s">
        <v>13253</v>
      </c>
    </row>
    <row r="25104" spans="1:4" x14ac:dyDescent="0.25">
      <c r="A25104" s="1">
        <v>59923</v>
      </c>
      <c r="B25104" t="s">
        <v>13260</v>
      </c>
      <c r="C25104" t="s">
        <v>13025</v>
      </c>
      <c r="D25104" t="s">
        <v>257</v>
      </c>
    </row>
    <row r="25105" spans="1:4" x14ac:dyDescent="0.25">
      <c r="A25105" s="1">
        <v>59925</v>
      </c>
      <c r="B25105" t="s">
        <v>527</v>
      </c>
      <c r="C25105" t="s">
        <v>13025</v>
      </c>
      <c r="D25105" t="s">
        <v>13253</v>
      </c>
    </row>
    <row r="25106" spans="1:4" x14ac:dyDescent="0.25">
      <c r="A25106" s="1">
        <v>59926</v>
      </c>
      <c r="B25106" t="s">
        <v>13261</v>
      </c>
      <c r="C25106" t="s">
        <v>13025</v>
      </c>
      <c r="D25106" t="s">
        <v>13253</v>
      </c>
    </row>
    <row r="25107" spans="1:4" x14ac:dyDescent="0.25">
      <c r="A25107" s="1">
        <v>59927</v>
      </c>
      <c r="B25107" t="s">
        <v>5145</v>
      </c>
      <c r="C25107" t="s">
        <v>13025</v>
      </c>
      <c r="D25107" t="s">
        <v>13253</v>
      </c>
    </row>
    <row r="25108" spans="1:4" x14ac:dyDescent="0.25">
      <c r="A25108" s="1">
        <v>59928</v>
      </c>
      <c r="B25108" t="s">
        <v>13262</v>
      </c>
      <c r="C25108" t="s">
        <v>13025</v>
      </c>
      <c r="D25108" t="s">
        <v>13253</v>
      </c>
    </row>
    <row r="25109" spans="1:4" x14ac:dyDescent="0.25">
      <c r="A25109" s="1">
        <v>59929</v>
      </c>
      <c r="B25109" t="s">
        <v>1356</v>
      </c>
      <c r="C25109" t="s">
        <v>13025</v>
      </c>
      <c r="D25109" t="s">
        <v>6199</v>
      </c>
    </row>
    <row r="25110" spans="1:4" x14ac:dyDescent="0.25">
      <c r="A25110" s="1">
        <v>59930</v>
      </c>
      <c r="B25110" t="s">
        <v>2489</v>
      </c>
      <c r="C25110" t="s">
        <v>13025</v>
      </c>
      <c r="D25110" t="s">
        <v>257</v>
      </c>
    </row>
    <row r="25111" spans="1:4" x14ac:dyDescent="0.25">
      <c r="A25111" s="1">
        <v>59931</v>
      </c>
      <c r="B25111" t="s">
        <v>13263</v>
      </c>
      <c r="C25111" t="s">
        <v>13025</v>
      </c>
      <c r="D25111" t="s">
        <v>6199</v>
      </c>
    </row>
    <row r="25112" spans="1:4" x14ac:dyDescent="0.25">
      <c r="A25112" s="1">
        <v>59932</v>
      </c>
      <c r="B25112" t="s">
        <v>1427</v>
      </c>
      <c r="C25112" t="s">
        <v>13025</v>
      </c>
      <c r="D25112" t="s">
        <v>13253</v>
      </c>
    </row>
    <row r="25113" spans="1:4" x14ac:dyDescent="0.25">
      <c r="A25113" s="1">
        <v>59933</v>
      </c>
      <c r="B25113" t="s">
        <v>9962</v>
      </c>
      <c r="C25113" t="s">
        <v>13025</v>
      </c>
      <c r="D25113" t="s">
        <v>257</v>
      </c>
    </row>
    <row r="25114" spans="1:4" x14ac:dyDescent="0.25">
      <c r="A25114" s="1">
        <v>59934</v>
      </c>
      <c r="B25114" t="s">
        <v>12096</v>
      </c>
      <c r="C25114" t="s">
        <v>13025</v>
      </c>
      <c r="D25114" t="s">
        <v>257</v>
      </c>
    </row>
    <row r="25115" spans="1:4" x14ac:dyDescent="0.25">
      <c r="A25115" s="1">
        <v>59935</v>
      </c>
      <c r="B25115" t="s">
        <v>704</v>
      </c>
      <c r="C25115" t="s">
        <v>13025</v>
      </c>
      <c r="D25115" t="s">
        <v>257</v>
      </c>
    </row>
    <row r="25116" spans="1:4" x14ac:dyDescent="0.25">
      <c r="A25116" s="1">
        <v>59936</v>
      </c>
      <c r="B25116" t="s">
        <v>13264</v>
      </c>
      <c r="C25116" t="s">
        <v>13025</v>
      </c>
      <c r="D25116" t="s">
        <v>13253</v>
      </c>
    </row>
    <row r="25117" spans="1:4" x14ac:dyDescent="0.25">
      <c r="A25117" s="1">
        <v>59937</v>
      </c>
      <c r="B25117" t="s">
        <v>13265</v>
      </c>
      <c r="C25117" t="s">
        <v>13025</v>
      </c>
      <c r="D25117" t="s">
        <v>13253</v>
      </c>
    </row>
    <row r="25118" spans="1:4" x14ac:dyDescent="0.25">
      <c r="A25118" s="1">
        <v>60002</v>
      </c>
      <c r="B25118" t="s">
        <v>8689</v>
      </c>
      <c r="C25118" t="s">
        <v>13266</v>
      </c>
      <c r="D25118" t="s">
        <v>6199</v>
      </c>
    </row>
    <row r="25119" spans="1:4" x14ac:dyDescent="0.25">
      <c r="A25119" s="1">
        <v>60004</v>
      </c>
      <c r="B25119" t="s">
        <v>442</v>
      </c>
      <c r="C25119" t="s">
        <v>13266</v>
      </c>
      <c r="D25119" t="s">
        <v>7817</v>
      </c>
    </row>
    <row r="25120" spans="1:4" x14ac:dyDescent="0.25">
      <c r="A25120" s="1">
        <v>60005</v>
      </c>
      <c r="B25120" t="s">
        <v>442</v>
      </c>
      <c r="C25120" t="s">
        <v>13266</v>
      </c>
      <c r="D25120" t="s">
        <v>7817</v>
      </c>
    </row>
    <row r="25121" spans="1:4" x14ac:dyDescent="0.25">
      <c r="A25121" s="1">
        <v>60006</v>
      </c>
      <c r="B25121" t="s">
        <v>442</v>
      </c>
      <c r="C25121" t="s">
        <v>13266</v>
      </c>
      <c r="D25121" t="s">
        <v>7817</v>
      </c>
    </row>
    <row r="25122" spans="1:4" x14ac:dyDescent="0.25">
      <c r="A25122" s="1">
        <v>60007</v>
      </c>
      <c r="B25122" t="s">
        <v>13267</v>
      </c>
      <c r="C25122" t="s">
        <v>13266</v>
      </c>
      <c r="D25122" t="s">
        <v>7817</v>
      </c>
    </row>
    <row r="25123" spans="1:4" x14ac:dyDescent="0.25">
      <c r="A25123" s="1">
        <v>60008</v>
      </c>
      <c r="B25123" t="s">
        <v>13268</v>
      </c>
      <c r="C25123" t="s">
        <v>13266</v>
      </c>
      <c r="D25123" t="s">
        <v>7817</v>
      </c>
    </row>
    <row r="25124" spans="1:4" x14ac:dyDescent="0.25">
      <c r="A25124" s="1">
        <v>60009</v>
      </c>
      <c r="B25124" t="s">
        <v>13267</v>
      </c>
      <c r="C25124" t="s">
        <v>13266</v>
      </c>
      <c r="D25124" t="s">
        <v>7817</v>
      </c>
    </row>
    <row r="25125" spans="1:4" x14ac:dyDescent="0.25">
      <c r="A25125" s="1">
        <v>60010</v>
      </c>
      <c r="B25125" t="s">
        <v>555</v>
      </c>
      <c r="C25125" t="s">
        <v>13266</v>
      </c>
      <c r="D25125" t="s">
        <v>6199</v>
      </c>
    </row>
    <row r="25126" spans="1:4" x14ac:dyDescent="0.25">
      <c r="A25126" s="1">
        <v>60011</v>
      </c>
      <c r="B25126" t="s">
        <v>555</v>
      </c>
      <c r="C25126" t="s">
        <v>13266</v>
      </c>
      <c r="D25126" t="s">
        <v>6199</v>
      </c>
    </row>
    <row r="25127" spans="1:4" x14ac:dyDescent="0.25">
      <c r="A25127" s="1">
        <v>60012</v>
      </c>
      <c r="B25127" t="s">
        <v>11357</v>
      </c>
      <c r="C25127" t="s">
        <v>13266</v>
      </c>
      <c r="D25127" t="s">
        <v>12927</v>
      </c>
    </row>
    <row r="25128" spans="1:4" x14ac:dyDescent="0.25">
      <c r="A25128" s="1">
        <v>60013</v>
      </c>
      <c r="B25128" t="s">
        <v>6741</v>
      </c>
      <c r="C25128" t="s">
        <v>13266</v>
      </c>
      <c r="D25128" t="s">
        <v>12927</v>
      </c>
    </row>
    <row r="25129" spans="1:4" x14ac:dyDescent="0.25">
      <c r="A25129" s="1">
        <v>60014</v>
      </c>
      <c r="B25129" t="s">
        <v>11357</v>
      </c>
      <c r="C25129" t="s">
        <v>13266</v>
      </c>
      <c r="D25129" t="s">
        <v>12927</v>
      </c>
    </row>
    <row r="25130" spans="1:4" x14ac:dyDescent="0.25">
      <c r="A25130" s="1">
        <v>60015</v>
      </c>
      <c r="B25130" t="s">
        <v>138</v>
      </c>
      <c r="C25130" t="s">
        <v>13266</v>
      </c>
      <c r="D25130" t="s">
        <v>6199</v>
      </c>
    </row>
    <row r="25131" spans="1:4" x14ac:dyDescent="0.25">
      <c r="A25131" s="1">
        <v>60016</v>
      </c>
      <c r="B25131" t="s">
        <v>13269</v>
      </c>
      <c r="C25131" t="s">
        <v>13266</v>
      </c>
      <c r="D25131" t="s">
        <v>7817</v>
      </c>
    </row>
    <row r="25132" spans="1:4" x14ac:dyDescent="0.25">
      <c r="A25132" s="1">
        <v>60017</v>
      </c>
      <c r="B25132" t="s">
        <v>13269</v>
      </c>
      <c r="C25132" t="s">
        <v>13266</v>
      </c>
      <c r="D25132" t="s">
        <v>7817</v>
      </c>
    </row>
    <row r="25133" spans="1:4" x14ac:dyDescent="0.25">
      <c r="A25133" s="1">
        <v>60018</v>
      </c>
      <c r="B25133" t="s">
        <v>13269</v>
      </c>
      <c r="C25133" t="s">
        <v>13266</v>
      </c>
      <c r="D25133" t="s">
        <v>7817</v>
      </c>
    </row>
    <row r="25134" spans="1:4" x14ac:dyDescent="0.25">
      <c r="A25134" s="1">
        <v>60019</v>
      </c>
      <c r="B25134" t="s">
        <v>13269</v>
      </c>
      <c r="C25134" t="s">
        <v>13266</v>
      </c>
      <c r="D25134" t="s">
        <v>7817</v>
      </c>
    </row>
    <row r="25135" spans="1:4" x14ac:dyDescent="0.25">
      <c r="A25135" s="1">
        <v>60020</v>
      </c>
      <c r="B25135" t="s">
        <v>11842</v>
      </c>
      <c r="C25135" t="s">
        <v>13266</v>
      </c>
      <c r="D25135" t="s">
        <v>6199</v>
      </c>
    </row>
    <row r="25136" spans="1:4" x14ac:dyDescent="0.25">
      <c r="A25136" s="1">
        <v>60021</v>
      </c>
      <c r="B25136" t="s">
        <v>13270</v>
      </c>
      <c r="C25136" t="s">
        <v>13266</v>
      </c>
      <c r="D25136" t="s">
        <v>12927</v>
      </c>
    </row>
    <row r="25137" spans="1:4" x14ac:dyDescent="0.25">
      <c r="A25137" s="1">
        <v>60022</v>
      </c>
      <c r="B25137" t="s">
        <v>9484</v>
      </c>
      <c r="C25137" t="s">
        <v>13266</v>
      </c>
      <c r="D25137" t="s">
        <v>7817</v>
      </c>
    </row>
    <row r="25138" spans="1:4" x14ac:dyDescent="0.25">
      <c r="A25138" s="1">
        <v>60025</v>
      </c>
      <c r="B25138" t="s">
        <v>9323</v>
      </c>
      <c r="C25138" t="s">
        <v>13266</v>
      </c>
      <c r="D25138" t="s">
        <v>7817</v>
      </c>
    </row>
    <row r="25139" spans="1:4" x14ac:dyDescent="0.25">
      <c r="A25139" s="1">
        <v>60026</v>
      </c>
      <c r="B25139" t="s">
        <v>9323</v>
      </c>
      <c r="C25139" t="s">
        <v>13266</v>
      </c>
      <c r="D25139" t="s">
        <v>7817</v>
      </c>
    </row>
    <row r="25140" spans="1:4" x14ac:dyDescent="0.25">
      <c r="A25140" s="1">
        <v>60029</v>
      </c>
      <c r="B25140" t="s">
        <v>13271</v>
      </c>
      <c r="C25140" t="s">
        <v>13266</v>
      </c>
      <c r="D25140" t="s">
        <v>7817</v>
      </c>
    </row>
    <row r="25141" spans="1:4" x14ac:dyDescent="0.25">
      <c r="A25141" s="1">
        <v>60030</v>
      </c>
      <c r="B25141" t="s">
        <v>13272</v>
      </c>
      <c r="C25141" t="s">
        <v>13266</v>
      </c>
      <c r="D25141" t="s">
        <v>6199</v>
      </c>
    </row>
    <row r="25142" spans="1:4" x14ac:dyDescent="0.25">
      <c r="A25142" s="1">
        <v>60031</v>
      </c>
      <c r="B25142" t="s">
        <v>13273</v>
      </c>
      <c r="C25142" t="s">
        <v>13266</v>
      </c>
      <c r="D25142" t="s">
        <v>6199</v>
      </c>
    </row>
    <row r="25143" spans="1:4" x14ac:dyDescent="0.25">
      <c r="A25143" s="1">
        <v>60033</v>
      </c>
      <c r="B25143" t="s">
        <v>171</v>
      </c>
      <c r="C25143" t="s">
        <v>13266</v>
      </c>
      <c r="D25143" t="s">
        <v>12927</v>
      </c>
    </row>
    <row r="25144" spans="1:4" x14ac:dyDescent="0.25">
      <c r="A25144" s="1">
        <v>60034</v>
      </c>
      <c r="B25144" t="s">
        <v>654</v>
      </c>
      <c r="C25144" t="s">
        <v>13266</v>
      </c>
      <c r="D25144" t="s">
        <v>12927</v>
      </c>
    </row>
    <row r="25145" spans="1:4" x14ac:dyDescent="0.25">
      <c r="A25145" s="1">
        <v>60035</v>
      </c>
      <c r="B25145" t="s">
        <v>2093</v>
      </c>
      <c r="C25145" t="s">
        <v>13266</v>
      </c>
      <c r="D25145" t="s">
        <v>6199</v>
      </c>
    </row>
    <row r="25146" spans="1:4" x14ac:dyDescent="0.25">
      <c r="A25146" s="1">
        <v>60037</v>
      </c>
      <c r="B25146" t="s">
        <v>13274</v>
      </c>
      <c r="C25146" t="s">
        <v>13266</v>
      </c>
      <c r="D25146" t="s">
        <v>6199</v>
      </c>
    </row>
    <row r="25147" spans="1:4" x14ac:dyDescent="0.25">
      <c r="A25147" s="1">
        <v>60038</v>
      </c>
      <c r="B25147" t="s">
        <v>13275</v>
      </c>
      <c r="C25147" t="s">
        <v>13266</v>
      </c>
      <c r="D25147" t="s">
        <v>7817</v>
      </c>
    </row>
    <row r="25148" spans="1:4" x14ac:dyDescent="0.25">
      <c r="A25148" s="1">
        <v>60039</v>
      </c>
      <c r="B25148" t="s">
        <v>11357</v>
      </c>
      <c r="C25148" t="s">
        <v>13266</v>
      </c>
      <c r="D25148" t="s">
        <v>12927</v>
      </c>
    </row>
    <row r="25149" spans="1:4" x14ac:dyDescent="0.25">
      <c r="A25149" s="1">
        <v>60040</v>
      </c>
      <c r="B25149" t="s">
        <v>13153</v>
      </c>
      <c r="C25149" t="s">
        <v>13266</v>
      </c>
      <c r="D25149" t="s">
        <v>6199</v>
      </c>
    </row>
    <row r="25150" spans="1:4" x14ac:dyDescent="0.25">
      <c r="A25150" s="1">
        <v>60041</v>
      </c>
      <c r="B25150" t="s">
        <v>5281</v>
      </c>
      <c r="C25150" t="s">
        <v>13266</v>
      </c>
      <c r="D25150" t="s">
        <v>6199</v>
      </c>
    </row>
    <row r="25151" spans="1:4" x14ac:dyDescent="0.25">
      <c r="A25151" s="1">
        <v>60042</v>
      </c>
      <c r="B25151" t="s">
        <v>13276</v>
      </c>
      <c r="C25151" t="s">
        <v>13266</v>
      </c>
      <c r="D25151" t="s">
        <v>6199</v>
      </c>
    </row>
    <row r="25152" spans="1:4" x14ac:dyDescent="0.25">
      <c r="A25152" s="1">
        <v>60043</v>
      </c>
      <c r="B25152" t="s">
        <v>1603</v>
      </c>
      <c r="C25152" t="s">
        <v>13266</v>
      </c>
      <c r="D25152" t="s">
        <v>7817</v>
      </c>
    </row>
    <row r="25153" spans="1:4" x14ac:dyDescent="0.25">
      <c r="A25153" s="1">
        <v>60044</v>
      </c>
      <c r="B25153" t="s">
        <v>13277</v>
      </c>
      <c r="C25153" t="s">
        <v>13266</v>
      </c>
      <c r="D25153" t="s">
        <v>6199</v>
      </c>
    </row>
    <row r="25154" spans="1:4" x14ac:dyDescent="0.25">
      <c r="A25154" s="1">
        <v>60045</v>
      </c>
      <c r="B25154" t="s">
        <v>13278</v>
      </c>
      <c r="C25154" t="s">
        <v>13266</v>
      </c>
      <c r="D25154" t="s">
        <v>6199</v>
      </c>
    </row>
    <row r="25155" spans="1:4" x14ac:dyDescent="0.25">
      <c r="A25155" s="1">
        <v>60046</v>
      </c>
      <c r="B25155" t="s">
        <v>13279</v>
      </c>
      <c r="C25155" t="s">
        <v>13266</v>
      </c>
      <c r="D25155" t="s">
        <v>6199</v>
      </c>
    </row>
    <row r="25156" spans="1:4" x14ac:dyDescent="0.25">
      <c r="A25156" s="1">
        <v>60047</v>
      </c>
      <c r="B25156" t="s">
        <v>13280</v>
      </c>
      <c r="C25156" t="s">
        <v>13266</v>
      </c>
      <c r="D25156" t="s">
        <v>6199</v>
      </c>
    </row>
    <row r="25157" spans="1:4" x14ac:dyDescent="0.25">
      <c r="A25157" s="1">
        <v>60048</v>
      </c>
      <c r="B25157" t="s">
        <v>11674</v>
      </c>
      <c r="C25157" t="s">
        <v>13266</v>
      </c>
      <c r="D25157" t="s">
        <v>6199</v>
      </c>
    </row>
    <row r="25158" spans="1:4" x14ac:dyDescent="0.25">
      <c r="A25158" s="1">
        <v>60050</v>
      </c>
      <c r="B25158" t="s">
        <v>12927</v>
      </c>
      <c r="C25158" t="s">
        <v>13266</v>
      </c>
      <c r="D25158" t="s">
        <v>12927</v>
      </c>
    </row>
    <row r="25159" spans="1:4" x14ac:dyDescent="0.25">
      <c r="A25159" s="1">
        <v>60051</v>
      </c>
      <c r="B25159" t="s">
        <v>12927</v>
      </c>
      <c r="C25159" t="s">
        <v>13266</v>
      </c>
      <c r="D25159" t="s">
        <v>12927</v>
      </c>
    </row>
    <row r="25160" spans="1:4" x14ac:dyDescent="0.25">
      <c r="A25160" s="1">
        <v>60053</v>
      </c>
      <c r="B25160" t="s">
        <v>13281</v>
      </c>
      <c r="C25160" t="s">
        <v>13266</v>
      </c>
      <c r="D25160" t="s">
        <v>7817</v>
      </c>
    </row>
    <row r="25161" spans="1:4" x14ac:dyDescent="0.25">
      <c r="A25161" s="1">
        <v>60055</v>
      </c>
      <c r="B25161" t="s">
        <v>13275</v>
      </c>
      <c r="C25161" t="s">
        <v>13266</v>
      </c>
      <c r="D25161" t="s">
        <v>7817</v>
      </c>
    </row>
    <row r="25162" spans="1:4" x14ac:dyDescent="0.25">
      <c r="A25162" s="1">
        <v>60056</v>
      </c>
      <c r="B25162" t="s">
        <v>13282</v>
      </c>
      <c r="C25162" t="s">
        <v>13266</v>
      </c>
      <c r="D25162" t="s">
        <v>7817</v>
      </c>
    </row>
    <row r="25163" spans="1:4" x14ac:dyDescent="0.25">
      <c r="A25163" s="1">
        <v>60060</v>
      </c>
      <c r="B25163" t="s">
        <v>13283</v>
      </c>
      <c r="C25163" t="s">
        <v>13266</v>
      </c>
      <c r="D25163" t="s">
        <v>6199</v>
      </c>
    </row>
    <row r="25164" spans="1:4" x14ac:dyDescent="0.25">
      <c r="A25164" s="1">
        <v>60061</v>
      </c>
      <c r="B25164" t="s">
        <v>13284</v>
      </c>
      <c r="C25164" t="s">
        <v>13266</v>
      </c>
      <c r="D25164" t="s">
        <v>6199</v>
      </c>
    </row>
    <row r="25165" spans="1:4" x14ac:dyDescent="0.25">
      <c r="A25165" s="1">
        <v>60062</v>
      </c>
      <c r="B25165" t="s">
        <v>13285</v>
      </c>
      <c r="C25165" t="s">
        <v>13266</v>
      </c>
      <c r="D25165" t="s">
        <v>7817</v>
      </c>
    </row>
    <row r="25166" spans="1:4" x14ac:dyDescent="0.25">
      <c r="A25166" s="1">
        <v>60064</v>
      </c>
      <c r="B25166" t="s">
        <v>13286</v>
      </c>
      <c r="C25166" t="s">
        <v>13266</v>
      </c>
      <c r="D25166" t="s">
        <v>6199</v>
      </c>
    </row>
    <row r="25167" spans="1:4" x14ac:dyDescent="0.25">
      <c r="A25167" s="1">
        <v>60065</v>
      </c>
      <c r="B25167" t="s">
        <v>13285</v>
      </c>
      <c r="C25167" t="s">
        <v>13266</v>
      </c>
      <c r="D25167" t="s">
        <v>7817</v>
      </c>
    </row>
    <row r="25168" spans="1:4" x14ac:dyDescent="0.25">
      <c r="A25168" s="1">
        <v>60067</v>
      </c>
      <c r="B25168" t="s">
        <v>13275</v>
      </c>
      <c r="C25168" t="s">
        <v>13266</v>
      </c>
      <c r="D25168" t="s">
        <v>7817</v>
      </c>
    </row>
    <row r="25169" spans="1:4" x14ac:dyDescent="0.25">
      <c r="A25169" s="1">
        <v>60068</v>
      </c>
      <c r="B25169" t="s">
        <v>1715</v>
      </c>
      <c r="C25169" t="s">
        <v>13266</v>
      </c>
      <c r="D25169" t="s">
        <v>7817</v>
      </c>
    </row>
    <row r="25170" spans="1:4" x14ac:dyDescent="0.25">
      <c r="A25170" s="1">
        <v>60069</v>
      </c>
      <c r="B25170" t="s">
        <v>13287</v>
      </c>
      <c r="C25170" t="s">
        <v>13266</v>
      </c>
      <c r="D25170" t="s">
        <v>6199</v>
      </c>
    </row>
    <row r="25171" spans="1:4" x14ac:dyDescent="0.25">
      <c r="A25171" s="1">
        <v>60070</v>
      </c>
      <c r="B25171" t="s">
        <v>13288</v>
      </c>
      <c r="C25171" t="s">
        <v>13266</v>
      </c>
      <c r="D25171" t="s">
        <v>7817</v>
      </c>
    </row>
    <row r="25172" spans="1:4" x14ac:dyDescent="0.25">
      <c r="A25172" s="1">
        <v>60071</v>
      </c>
      <c r="B25172" t="s">
        <v>118</v>
      </c>
      <c r="C25172" t="s">
        <v>13266</v>
      </c>
      <c r="D25172" t="s">
        <v>12927</v>
      </c>
    </row>
    <row r="25173" spans="1:4" x14ac:dyDescent="0.25">
      <c r="A25173" s="1">
        <v>60072</v>
      </c>
      <c r="B25173" t="s">
        <v>1678</v>
      </c>
      <c r="C25173" t="s">
        <v>13266</v>
      </c>
      <c r="D25173" t="s">
        <v>12927</v>
      </c>
    </row>
    <row r="25174" spans="1:4" x14ac:dyDescent="0.25">
      <c r="A25174" s="1">
        <v>60073</v>
      </c>
      <c r="B25174" t="s">
        <v>2492</v>
      </c>
      <c r="C25174" t="s">
        <v>13266</v>
      </c>
      <c r="D25174" t="s">
        <v>6199</v>
      </c>
    </row>
    <row r="25175" spans="1:4" x14ac:dyDescent="0.25">
      <c r="A25175" s="1">
        <v>60074</v>
      </c>
      <c r="B25175" t="s">
        <v>13275</v>
      </c>
      <c r="C25175" t="s">
        <v>13266</v>
      </c>
      <c r="D25175" t="s">
        <v>7817</v>
      </c>
    </row>
    <row r="25176" spans="1:4" x14ac:dyDescent="0.25">
      <c r="A25176" s="1">
        <v>60075</v>
      </c>
      <c r="B25176" t="s">
        <v>73</v>
      </c>
      <c r="C25176" t="s">
        <v>13266</v>
      </c>
      <c r="D25176" t="s">
        <v>6199</v>
      </c>
    </row>
    <row r="25177" spans="1:4" x14ac:dyDescent="0.25">
      <c r="A25177" s="1">
        <v>60076</v>
      </c>
      <c r="B25177" t="s">
        <v>13289</v>
      </c>
      <c r="C25177" t="s">
        <v>13266</v>
      </c>
      <c r="D25177" t="s">
        <v>7817</v>
      </c>
    </row>
    <row r="25178" spans="1:4" x14ac:dyDescent="0.25">
      <c r="A25178" s="1">
        <v>60077</v>
      </c>
      <c r="B25178" t="s">
        <v>13289</v>
      </c>
      <c r="C25178" t="s">
        <v>13266</v>
      </c>
      <c r="D25178" t="s">
        <v>7817</v>
      </c>
    </row>
    <row r="25179" spans="1:4" x14ac:dyDescent="0.25">
      <c r="A25179" s="1">
        <v>60078</v>
      </c>
      <c r="B25179" t="s">
        <v>13275</v>
      </c>
      <c r="C25179" t="s">
        <v>13266</v>
      </c>
      <c r="D25179" t="s">
        <v>7817</v>
      </c>
    </row>
    <row r="25180" spans="1:4" x14ac:dyDescent="0.25">
      <c r="A25180" s="1">
        <v>60079</v>
      </c>
      <c r="B25180" t="s">
        <v>13290</v>
      </c>
      <c r="C25180" t="s">
        <v>13266</v>
      </c>
      <c r="D25180" t="s">
        <v>6199</v>
      </c>
    </row>
    <row r="25181" spans="1:4" x14ac:dyDescent="0.25">
      <c r="A25181" s="1">
        <v>60081</v>
      </c>
      <c r="B25181" t="s">
        <v>4343</v>
      </c>
      <c r="C25181" t="s">
        <v>13266</v>
      </c>
      <c r="D25181" t="s">
        <v>12927</v>
      </c>
    </row>
    <row r="25182" spans="1:4" x14ac:dyDescent="0.25">
      <c r="A25182" s="1">
        <v>60082</v>
      </c>
      <c r="B25182" t="s">
        <v>13291</v>
      </c>
      <c r="C25182" t="s">
        <v>13266</v>
      </c>
      <c r="D25182" t="s">
        <v>7817</v>
      </c>
    </row>
    <row r="25183" spans="1:4" x14ac:dyDescent="0.25">
      <c r="A25183" s="1">
        <v>60083</v>
      </c>
      <c r="B25183" t="s">
        <v>10106</v>
      </c>
      <c r="C25183" t="s">
        <v>13266</v>
      </c>
      <c r="D25183" t="s">
        <v>6199</v>
      </c>
    </row>
    <row r="25184" spans="1:4" x14ac:dyDescent="0.25">
      <c r="A25184" s="1">
        <v>60084</v>
      </c>
      <c r="B25184" t="s">
        <v>13292</v>
      </c>
      <c r="C25184" t="s">
        <v>13266</v>
      </c>
      <c r="D25184" t="s">
        <v>6199</v>
      </c>
    </row>
    <row r="25185" spans="1:4" x14ac:dyDescent="0.25">
      <c r="A25185" s="1">
        <v>60085</v>
      </c>
      <c r="B25185" t="s">
        <v>13290</v>
      </c>
      <c r="C25185" t="s">
        <v>13266</v>
      </c>
      <c r="D25185" t="s">
        <v>6199</v>
      </c>
    </row>
    <row r="25186" spans="1:4" x14ac:dyDescent="0.25">
      <c r="A25186" s="1">
        <v>60086</v>
      </c>
      <c r="B25186" t="s">
        <v>13286</v>
      </c>
      <c r="C25186" t="s">
        <v>13266</v>
      </c>
      <c r="D25186" t="s">
        <v>6199</v>
      </c>
    </row>
    <row r="25187" spans="1:4" x14ac:dyDescent="0.25">
      <c r="A25187" s="1">
        <v>60087</v>
      </c>
      <c r="B25187" t="s">
        <v>13290</v>
      </c>
      <c r="C25187" t="s">
        <v>13266</v>
      </c>
      <c r="D25187" t="s">
        <v>6199</v>
      </c>
    </row>
    <row r="25188" spans="1:4" x14ac:dyDescent="0.25">
      <c r="A25188" s="1">
        <v>60088</v>
      </c>
      <c r="B25188" t="s">
        <v>13293</v>
      </c>
      <c r="C25188" t="s">
        <v>13266</v>
      </c>
      <c r="D25188" t="s">
        <v>6199</v>
      </c>
    </row>
    <row r="25189" spans="1:4" x14ac:dyDescent="0.25">
      <c r="A25189" s="1">
        <v>60089</v>
      </c>
      <c r="B25189" t="s">
        <v>13294</v>
      </c>
      <c r="C25189" t="s">
        <v>13266</v>
      </c>
      <c r="D25189" t="s">
        <v>6199</v>
      </c>
    </row>
    <row r="25190" spans="1:4" x14ac:dyDescent="0.25">
      <c r="A25190" s="1">
        <v>60090</v>
      </c>
      <c r="B25190" t="s">
        <v>6425</v>
      </c>
      <c r="C25190" t="s">
        <v>13266</v>
      </c>
      <c r="D25190" t="s">
        <v>7817</v>
      </c>
    </row>
    <row r="25191" spans="1:4" x14ac:dyDescent="0.25">
      <c r="A25191" s="1">
        <v>60091</v>
      </c>
      <c r="B25191" t="s">
        <v>13295</v>
      </c>
      <c r="C25191" t="s">
        <v>13266</v>
      </c>
      <c r="D25191" t="s">
        <v>7817</v>
      </c>
    </row>
    <row r="25192" spans="1:4" x14ac:dyDescent="0.25">
      <c r="A25192" s="1">
        <v>60093</v>
      </c>
      <c r="B25192" t="s">
        <v>13296</v>
      </c>
      <c r="C25192" t="s">
        <v>13266</v>
      </c>
      <c r="D25192" t="s">
        <v>7817</v>
      </c>
    </row>
    <row r="25193" spans="1:4" x14ac:dyDescent="0.25">
      <c r="A25193" s="1">
        <v>60094</v>
      </c>
      <c r="B25193" t="s">
        <v>13275</v>
      </c>
      <c r="C25193" t="s">
        <v>13266</v>
      </c>
      <c r="D25193" t="s">
        <v>7817</v>
      </c>
    </row>
    <row r="25194" spans="1:4" x14ac:dyDescent="0.25">
      <c r="A25194" s="1">
        <v>60095</v>
      </c>
      <c r="B25194" t="s">
        <v>13275</v>
      </c>
      <c r="C25194" t="s">
        <v>13266</v>
      </c>
      <c r="D25194" t="s">
        <v>7817</v>
      </c>
    </row>
    <row r="25195" spans="1:4" x14ac:dyDescent="0.25">
      <c r="A25195" s="1">
        <v>60096</v>
      </c>
      <c r="B25195" t="s">
        <v>13297</v>
      </c>
      <c r="C25195" t="s">
        <v>13266</v>
      </c>
      <c r="D25195" t="s">
        <v>6199</v>
      </c>
    </row>
    <row r="25196" spans="1:4" x14ac:dyDescent="0.25">
      <c r="A25196" s="1">
        <v>60097</v>
      </c>
      <c r="B25196" t="s">
        <v>13298</v>
      </c>
      <c r="C25196" t="s">
        <v>13266</v>
      </c>
      <c r="D25196" t="s">
        <v>12927</v>
      </c>
    </row>
    <row r="25197" spans="1:4" x14ac:dyDescent="0.25">
      <c r="A25197" s="1">
        <v>60098</v>
      </c>
      <c r="B25197" t="s">
        <v>685</v>
      </c>
      <c r="C25197" t="s">
        <v>13266</v>
      </c>
      <c r="D25197" t="s">
        <v>12927</v>
      </c>
    </row>
    <row r="25198" spans="1:4" x14ac:dyDescent="0.25">
      <c r="A25198" s="1">
        <v>60099</v>
      </c>
      <c r="B25198" t="s">
        <v>13299</v>
      </c>
      <c r="C25198" t="s">
        <v>13266</v>
      </c>
      <c r="D25198" t="s">
        <v>6199</v>
      </c>
    </row>
    <row r="25199" spans="1:4" x14ac:dyDescent="0.25">
      <c r="A25199" s="1">
        <v>60101</v>
      </c>
      <c r="B25199" t="s">
        <v>1032</v>
      </c>
      <c r="C25199" t="s">
        <v>13266</v>
      </c>
      <c r="D25199" t="s">
        <v>13300</v>
      </c>
    </row>
    <row r="25200" spans="1:4" x14ac:dyDescent="0.25">
      <c r="A25200" s="1">
        <v>60102</v>
      </c>
      <c r="B25200" t="s">
        <v>13301</v>
      </c>
      <c r="C25200" t="s">
        <v>13266</v>
      </c>
      <c r="D25200" t="s">
        <v>12927</v>
      </c>
    </row>
    <row r="25201" spans="1:4" x14ac:dyDescent="0.25">
      <c r="A25201" s="1">
        <v>60103</v>
      </c>
      <c r="B25201" t="s">
        <v>757</v>
      </c>
      <c r="C25201" t="s">
        <v>13266</v>
      </c>
      <c r="D25201" t="s">
        <v>13300</v>
      </c>
    </row>
    <row r="25202" spans="1:4" x14ac:dyDescent="0.25">
      <c r="A25202" s="1">
        <v>60104</v>
      </c>
      <c r="B25202" t="s">
        <v>4039</v>
      </c>
      <c r="C25202" t="s">
        <v>13266</v>
      </c>
      <c r="D25202" t="s">
        <v>7817</v>
      </c>
    </row>
    <row r="25203" spans="1:4" x14ac:dyDescent="0.25">
      <c r="A25203" s="1">
        <v>60105</v>
      </c>
      <c r="B25203" t="s">
        <v>13302</v>
      </c>
      <c r="C25203" t="s">
        <v>13266</v>
      </c>
      <c r="D25203" t="s">
        <v>13300</v>
      </c>
    </row>
    <row r="25204" spans="1:4" x14ac:dyDescent="0.25">
      <c r="A25204" s="1">
        <v>60106</v>
      </c>
      <c r="B25204" t="s">
        <v>13302</v>
      </c>
      <c r="C25204" t="s">
        <v>13266</v>
      </c>
      <c r="D25204" t="s">
        <v>13300</v>
      </c>
    </row>
    <row r="25205" spans="1:4" x14ac:dyDescent="0.25">
      <c r="A25205" s="1">
        <v>60107</v>
      </c>
      <c r="B25205" t="s">
        <v>13303</v>
      </c>
      <c r="C25205" t="s">
        <v>13266</v>
      </c>
      <c r="D25205" t="s">
        <v>7817</v>
      </c>
    </row>
    <row r="25206" spans="1:4" x14ac:dyDescent="0.25">
      <c r="A25206" s="1">
        <v>60108</v>
      </c>
      <c r="B25206" t="s">
        <v>1653</v>
      </c>
      <c r="C25206" t="s">
        <v>13266</v>
      </c>
      <c r="D25206" t="s">
        <v>13300</v>
      </c>
    </row>
    <row r="25207" spans="1:4" x14ac:dyDescent="0.25">
      <c r="A25207" s="1">
        <v>60109</v>
      </c>
      <c r="B25207" t="s">
        <v>263</v>
      </c>
      <c r="C25207" t="s">
        <v>13266</v>
      </c>
      <c r="D25207" t="s">
        <v>4106</v>
      </c>
    </row>
    <row r="25208" spans="1:4" x14ac:dyDescent="0.25">
      <c r="A25208" s="1">
        <v>60110</v>
      </c>
      <c r="B25208" t="s">
        <v>13304</v>
      </c>
      <c r="C25208" t="s">
        <v>13266</v>
      </c>
      <c r="D25208" t="s">
        <v>4106</v>
      </c>
    </row>
    <row r="25209" spans="1:4" x14ac:dyDescent="0.25">
      <c r="A25209" s="1">
        <v>60111</v>
      </c>
      <c r="B25209" t="s">
        <v>10858</v>
      </c>
      <c r="C25209" t="s">
        <v>13266</v>
      </c>
      <c r="D25209" t="s">
        <v>7477</v>
      </c>
    </row>
    <row r="25210" spans="1:4" x14ac:dyDescent="0.25">
      <c r="A25210" s="1">
        <v>60112</v>
      </c>
      <c r="B25210" t="s">
        <v>2844</v>
      </c>
      <c r="C25210" t="s">
        <v>13266</v>
      </c>
      <c r="D25210" t="s">
        <v>7477</v>
      </c>
    </row>
    <row r="25211" spans="1:4" x14ac:dyDescent="0.25">
      <c r="A25211" s="1">
        <v>60113</v>
      </c>
      <c r="B25211" t="s">
        <v>6449</v>
      </c>
      <c r="C25211" t="s">
        <v>13266</v>
      </c>
      <c r="D25211" t="s">
        <v>13305</v>
      </c>
    </row>
    <row r="25212" spans="1:4" x14ac:dyDescent="0.25">
      <c r="A25212" s="1">
        <v>60115</v>
      </c>
      <c r="B25212" t="s">
        <v>7477</v>
      </c>
      <c r="C25212" t="s">
        <v>13266</v>
      </c>
      <c r="D25212" t="s">
        <v>7477</v>
      </c>
    </row>
    <row r="25213" spans="1:4" x14ac:dyDescent="0.25">
      <c r="A25213" s="1">
        <v>60116</v>
      </c>
      <c r="B25213" t="s">
        <v>13306</v>
      </c>
      <c r="C25213" t="s">
        <v>13266</v>
      </c>
      <c r="D25213" t="s">
        <v>13300</v>
      </c>
    </row>
    <row r="25214" spans="1:4" x14ac:dyDescent="0.25">
      <c r="A25214" s="1">
        <v>60117</v>
      </c>
      <c r="B25214" t="s">
        <v>1653</v>
      </c>
      <c r="C25214" t="s">
        <v>13266</v>
      </c>
      <c r="D25214" t="s">
        <v>13300</v>
      </c>
    </row>
    <row r="25215" spans="1:4" x14ac:dyDescent="0.25">
      <c r="A25215" s="1">
        <v>60118</v>
      </c>
      <c r="B25215" t="s">
        <v>3412</v>
      </c>
      <c r="C25215" t="s">
        <v>13266</v>
      </c>
      <c r="D25215" t="s">
        <v>4106</v>
      </c>
    </row>
    <row r="25216" spans="1:4" x14ac:dyDescent="0.25">
      <c r="A25216" s="1">
        <v>60119</v>
      </c>
      <c r="B25216" t="s">
        <v>13307</v>
      </c>
      <c r="C25216" t="s">
        <v>13266</v>
      </c>
      <c r="D25216" t="s">
        <v>4106</v>
      </c>
    </row>
    <row r="25217" spans="1:4" x14ac:dyDescent="0.25">
      <c r="A25217" s="1">
        <v>60120</v>
      </c>
      <c r="B25217" t="s">
        <v>4018</v>
      </c>
      <c r="C25217" t="s">
        <v>13266</v>
      </c>
      <c r="D25217" t="s">
        <v>4106</v>
      </c>
    </row>
    <row r="25218" spans="1:4" x14ac:dyDescent="0.25">
      <c r="A25218" s="1">
        <v>60121</v>
      </c>
      <c r="B25218" t="s">
        <v>4018</v>
      </c>
      <c r="C25218" t="s">
        <v>13266</v>
      </c>
      <c r="D25218" t="s">
        <v>4106</v>
      </c>
    </row>
    <row r="25219" spans="1:4" x14ac:dyDescent="0.25">
      <c r="A25219" s="1">
        <v>60122</v>
      </c>
      <c r="B25219" t="s">
        <v>13306</v>
      </c>
      <c r="C25219" t="s">
        <v>13266</v>
      </c>
      <c r="D25219" t="s">
        <v>13300</v>
      </c>
    </row>
    <row r="25220" spans="1:4" x14ac:dyDescent="0.25">
      <c r="A25220" s="1">
        <v>60123</v>
      </c>
      <c r="B25220" t="s">
        <v>4018</v>
      </c>
      <c r="C25220" t="s">
        <v>13266</v>
      </c>
      <c r="D25220" t="s">
        <v>4106</v>
      </c>
    </row>
    <row r="25221" spans="1:4" x14ac:dyDescent="0.25">
      <c r="A25221" s="1">
        <v>60124</v>
      </c>
      <c r="B25221" t="s">
        <v>4018</v>
      </c>
      <c r="C25221" t="s">
        <v>13266</v>
      </c>
      <c r="D25221" t="s">
        <v>4106</v>
      </c>
    </row>
    <row r="25222" spans="1:4" x14ac:dyDescent="0.25">
      <c r="A25222" s="1">
        <v>60126</v>
      </c>
      <c r="B25222" t="s">
        <v>2235</v>
      </c>
      <c r="C25222" t="s">
        <v>13266</v>
      </c>
      <c r="D25222" t="s">
        <v>13300</v>
      </c>
    </row>
    <row r="25223" spans="1:4" x14ac:dyDescent="0.25">
      <c r="A25223" s="1">
        <v>60128</v>
      </c>
      <c r="B25223" t="s">
        <v>13306</v>
      </c>
      <c r="C25223" t="s">
        <v>13266</v>
      </c>
      <c r="D25223" t="s">
        <v>13300</v>
      </c>
    </row>
    <row r="25224" spans="1:4" x14ac:dyDescent="0.25">
      <c r="A25224" s="1">
        <v>60129</v>
      </c>
      <c r="B25224" t="s">
        <v>12881</v>
      </c>
      <c r="C25224" t="s">
        <v>13266</v>
      </c>
      <c r="D25224" t="s">
        <v>7477</v>
      </c>
    </row>
    <row r="25225" spans="1:4" x14ac:dyDescent="0.25">
      <c r="A25225" s="1">
        <v>60130</v>
      </c>
      <c r="B25225" t="s">
        <v>7567</v>
      </c>
      <c r="C25225" t="s">
        <v>13266</v>
      </c>
      <c r="D25225" t="s">
        <v>7817</v>
      </c>
    </row>
    <row r="25226" spans="1:4" x14ac:dyDescent="0.25">
      <c r="A25226" s="1">
        <v>60131</v>
      </c>
      <c r="B25226" t="s">
        <v>2054</v>
      </c>
      <c r="C25226" t="s">
        <v>13266</v>
      </c>
      <c r="D25226" t="s">
        <v>7817</v>
      </c>
    </row>
    <row r="25227" spans="1:4" x14ac:dyDescent="0.25">
      <c r="A25227" s="1">
        <v>60132</v>
      </c>
      <c r="B25227" t="s">
        <v>13306</v>
      </c>
      <c r="C25227" t="s">
        <v>13266</v>
      </c>
      <c r="D25227" t="s">
        <v>13300</v>
      </c>
    </row>
    <row r="25228" spans="1:4" x14ac:dyDescent="0.25">
      <c r="A25228" s="1">
        <v>60133</v>
      </c>
      <c r="B25228" t="s">
        <v>13308</v>
      </c>
      <c r="C25228" t="s">
        <v>13266</v>
      </c>
      <c r="D25228" t="s">
        <v>7817</v>
      </c>
    </row>
    <row r="25229" spans="1:4" x14ac:dyDescent="0.25">
      <c r="A25229" s="1">
        <v>60134</v>
      </c>
      <c r="B25229" t="s">
        <v>3279</v>
      </c>
      <c r="C25229" t="s">
        <v>13266</v>
      </c>
      <c r="D25229" t="s">
        <v>4106</v>
      </c>
    </row>
    <row r="25230" spans="1:4" x14ac:dyDescent="0.25">
      <c r="A25230" s="1">
        <v>60135</v>
      </c>
      <c r="B25230" t="s">
        <v>2863</v>
      </c>
      <c r="C25230" t="s">
        <v>13266</v>
      </c>
      <c r="D25230" t="s">
        <v>7477</v>
      </c>
    </row>
    <row r="25231" spans="1:4" x14ac:dyDescent="0.25">
      <c r="A25231" s="1">
        <v>60136</v>
      </c>
      <c r="B25231" t="s">
        <v>13309</v>
      </c>
      <c r="C25231" t="s">
        <v>13266</v>
      </c>
      <c r="D25231" t="s">
        <v>4106</v>
      </c>
    </row>
    <row r="25232" spans="1:4" x14ac:dyDescent="0.25">
      <c r="A25232" s="1">
        <v>60137</v>
      </c>
      <c r="B25232" t="s">
        <v>13310</v>
      </c>
      <c r="C25232" t="s">
        <v>13266</v>
      </c>
      <c r="D25232" t="s">
        <v>13300</v>
      </c>
    </row>
    <row r="25233" spans="1:4" x14ac:dyDescent="0.25">
      <c r="A25233" s="1">
        <v>60138</v>
      </c>
      <c r="B25233" t="s">
        <v>13310</v>
      </c>
      <c r="C25233" t="s">
        <v>13266</v>
      </c>
      <c r="D25233" t="s">
        <v>13300</v>
      </c>
    </row>
    <row r="25234" spans="1:4" x14ac:dyDescent="0.25">
      <c r="A25234" s="1">
        <v>60139</v>
      </c>
      <c r="B25234" t="s">
        <v>13311</v>
      </c>
      <c r="C25234" t="s">
        <v>13266</v>
      </c>
      <c r="D25234" t="s">
        <v>13300</v>
      </c>
    </row>
    <row r="25235" spans="1:4" x14ac:dyDescent="0.25">
      <c r="A25235" s="1">
        <v>60140</v>
      </c>
      <c r="B25235" t="s">
        <v>35</v>
      </c>
      <c r="C25235" t="s">
        <v>13266</v>
      </c>
      <c r="D25235" t="s">
        <v>4106</v>
      </c>
    </row>
    <row r="25236" spans="1:4" x14ac:dyDescent="0.25">
      <c r="A25236" s="1">
        <v>60141</v>
      </c>
      <c r="B25236" t="s">
        <v>12535</v>
      </c>
      <c r="C25236" t="s">
        <v>13266</v>
      </c>
      <c r="D25236" t="s">
        <v>7817</v>
      </c>
    </row>
    <row r="25237" spans="1:4" x14ac:dyDescent="0.25">
      <c r="A25237" s="1">
        <v>60142</v>
      </c>
      <c r="B25237" t="s">
        <v>12321</v>
      </c>
      <c r="C25237" t="s">
        <v>13266</v>
      </c>
      <c r="D25237" t="s">
        <v>12927</v>
      </c>
    </row>
    <row r="25238" spans="1:4" x14ac:dyDescent="0.25">
      <c r="A25238" s="1">
        <v>60143</v>
      </c>
      <c r="B25238" t="s">
        <v>12230</v>
      </c>
      <c r="C25238" t="s">
        <v>13266</v>
      </c>
      <c r="D25238" t="s">
        <v>13300</v>
      </c>
    </row>
    <row r="25239" spans="1:4" x14ac:dyDescent="0.25">
      <c r="A25239" s="1">
        <v>60144</v>
      </c>
      <c r="B25239" t="s">
        <v>13312</v>
      </c>
      <c r="C25239" t="s">
        <v>13266</v>
      </c>
      <c r="D25239" t="s">
        <v>4106</v>
      </c>
    </row>
    <row r="25240" spans="1:4" x14ac:dyDescent="0.25">
      <c r="A25240" s="1">
        <v>60145</v>
      </c>
      <c r="B25240" t="s">
        <v>414</v>
      </c>
      <c r="C25240" t="s">
        <v>13266</v>
      </c>
      <c r="D25240" t="s">
        <v>7477</v>
      </c>
    </row>
    <row r="25241" spans="1:4" x14ac:dyDescent="0.25">
      <c r="A25241" s="1">
        <v>60146</v>
      </c>
      <c r="B25241" t="s">
        <v>13313</v>
      </c>
      <c r="C25241" t="s">
        <v>13266</v>
      </c>
      <c r="D25241" t="s">
        <v>7477</v>
      </c>
    </row>
    <row r="25242" spans="1:4" x14ac:dyDescent="0.25">
      <c r="A25242" s="1">
        <v>60147</v>
      </c>
      <c r="B25242" t="s">
        <v>13314</v>
      </c>
      <c r="C25242" t="s">
        <v>13266</v>
      </c>
      <c r="D25242" t="s">
        <v>4106</v>
      </c>
    </row>
    <row r="25243" spans="1:4" x14ac:dyDescent="0.25">
      <c r="A25243" s="1">
        <v>60148</v>
      </c>
      <c r="B25243" t="s">
        <v>13315</v>
      </c>
      <c r="C25243" t="s">
        <v>13266</v>
      </c>
      <c r="D25243" t="s">
        <v>13300</v>
      </c>
    </row>
    <row r="25244" spans="1:4" x14ac:dyDescent="0.25">
      <c r="A25244" s="1">
        <v>60150</v>
      </c>
      <c r="B25244" t="s">
        <v>9987</v>
      </c>
      <c r="C25244" t="s">
        <v>13266</v>
      </c>
      <c r="D25244" t="s">
        <v>7477</v>
      </c>
    </row>
    <row r="25245" spans="1:4" x14ac:dyDescent="0.25">
      <c r="A25245" s="1">
        <v>60151</v>
      </c>
      <c r="B25245" t="s">
        <v>13316</v>
      </c>
      <c r="C25245" t="s">
        <v>13266</v>
      </c>
      <c r="D25245" t="s">
        <v>4106</v>
      </c>
    </row>
    <row r="25246" spans="1:4" x14ac:dyDescent="0.25">
      <c r="A25246" s="1">
        <v>60152</v>
      </c>
      <c r="B25246" t="s">
        <v>8641</v>
      </c>
      <c r="C25246" t="s">
        <v>13266</v>
      </c>
      <c r="D25246" t="s">
        <v>12927</v>
      </c>
    </row>
    <row r="25247" spans="1:4" x14ac:dyDescent="0.25">
      <c r="A25247" s="1">
        <v>60153</v>
      </c>
      <c r="B25247" t="s">
        <v>1694</v>
      </c>
      <c r="C25247" t="s">
        <v>13266</v>
      </c>
      <c r="D25247" t="s">
        <v>7817</v>
      </c>
    </row>
    <row r="25248" spans="1:4" x14ac:dyDescent="0.25">
      <c r="A25248" s="1">
        <v>60154</v>
      </c>
      <c r="B25248" t="s">
        <v>2098</v>
      </c>
      <c r="C25248" t="s">
        <v>13266</v>
      </c>
      <c r="D25248" t="s">
        <v>7817</v>
      </c>
    </row>
    <row r="25249" spans="1:4" x14ac:dyDescent="0.25">
      <c r="A25249" s="1">
        <v>60155</v>
      </c>
      <c r="B25249" t="s">
        <v>13035</v>
      </c>
      <c r="C25249" t="s">
        <v>13266</v>
      </c>
      <c r="D25249" t="s">
        <v>7817</v>
      </c>
    </row>
    <row r="25250" spans="1:4" x14ac:dyDescent="0.25">
      <c r="A25250" s="1">
        <v>60156</v>
      </c>
      <c r="B25250" t="s">
        <v>13317</v>
      </c>
      <c r="C25250" t="s">
        <v>13266</v>
      </c>
      <c r="D25250" t="s">
        <v>12927</v>
      </c>
    </row>
    <row r="25251" spans="1:4" x14ac:dyDescent="0.25">
      <c r="A25251" s="1">
        <v>60157</v>
      </c>
      <c r="B25251" t="s">
        <v>13318</v>
      </c>
      <c r="C25251" t="s">
        <v>13266</v>
      </c>
      <c r="D25251" t="s">
        <v>13300</v>
      </c>
    </row>
    <row r="25252" spans="1:4" x14ac:dyDescent="0.25">
      <c r="A25252" s="1">
        <v>60159</v>
      </c>
      <c r="B25252" t="s">
        <v>13319</v>
      </c>
      <c r="C25252" t="s">
        <v>13266</v>
      </c>
      <c r="D25252" t="s">
        <v>7817</v>
      </c>
    </row>
    <row r="25253" spans="1:4" x14ac:dyDescent="0.25">
      <c r="A25253" s="1">
        <v>60160</v>
      </c>
      <c r="B25253" t="s">
        <v>13320</v>
      </c>
      <c r="C25253" t="s">
        <v>13266</v>
      </c>
      <c r="D25253" t="s">
        <v>7817</v>
      </c>
    </row>
    <row r="25254" spans="1:4" x14ac:dyDescent="0.25">
      <c r="A25254" s="1">
        <v>60161</v>
      </c>
      <c r="B25254" t="s">
        <v>13320</v>
      </c>
      <c r="C25254" t="s">
        <v>13266</v>
      </c>
      <c r="D25254" t="s">
        <v>7817</v>
      </c>
    </row>
    <row r="25255" spans="1:4" x14ac:dyDescent="0.25">
      <c r="A25255" s="1">
        <v>60162</v>
      </c>
      <c r="B25255" t="s">
        <v>1650</v>
      </c>
      <c r="C25255" t="s">
        <v>13266</v>
      </c>
      <c r="D25255" t="s">
        <v>7817</v>
      </c>
    </row>
    <row r="25256" spans="1:4" x14ac:dyDescent="0.25">
      <c r="A25256" s="1">
        <v>60163</v>
      </c>
      <c r="B25256" t="s">
        <v>6259</v>
      </c>
      <c r="C25256" t="s">
        <v>13266</v>
      </c>
      <c r="D25256" t="s">
        <v>7817</v>
      </c>
    </row>
    <row r="25257" spans="1:4" x14ac:dyDescent="0.25">
      <c r="A25257" s="1">
        <v>60164</v>
      </c>
      <c r="B25257" t="s">
        <v>13320</v>
      </c>
      <c r="C25257" t="s">
        <v>13266</v>
      </c>
      <c r="D25257" t="s">
        <v>7817</v>
      </c>
    </row>
    <row r="25258" spans="1:4" x14ac:dyDescent="0.25">
      <c r="A25258" s="1">
        <v>60165</v>
      </c>
      <c r="B25258" t="s">
        <v>13321</v>
      </c>
      <c r="C25258" t="s">
        <v>13266</v>
      </c>
      <c r="D25258" t="s">
        <v>7817</v>
      </c>
    </row>
    <row r="25259" spans="1:4" x14ac:dyDescent="0.25">
      <c r="A25259" s="1">
        <v>60168</v>
      </c>
      <c r="B25259" t="s">
        <v>13319</v>
      </c>
      <c r="C25259" t="s">
        <v>13266</v>
      </c>
      <c r="D25259" t="s">
        <v>7817</v>
      </c>
    </row>
    <row r="25260" spans="1:4" x14ac:dyDescent="0.25">
      <c r="A25260" s="1">
        <v>60169</v>
      </c>
      <c r="B25260" t="s">
        <v>13322</v>
      </c>
      <c r="C25260" t="s">
        <v>13266</v>
      </c>
      <c r="D25260" t="s">
        <v>7817</v>
      </c>
    </row>
    <row r="25261" spans="1:4" x14ac:dyDescent="0.25">
      <c r="A25261" s="1">
        <v>60171</v>
      </c>
      <c r="B25261" t="s">
        <v>13323</v>
      </c>
      <c r="C25261" t="s">
        <v>13266</v>
      </c>
      <c r="D25261" t="s">
        <v>7817</v>
      </c>
    </row>
    <row r="25262" spans="1:4" x14ac:dyDescent="0.25">
      <c r="A25262" s="1">
        <v>60172</v>
      </c>
      <c r="B25262" t="s">
        <v>1648</v>
      </c>
      <c r="C25262" t="s">
        <v>13266</v>
      </c>
      <c r="D25262" t="s">
        <v>13300</v>
      </c>
    </row>
    <row r="25263" spans="1:4" x14ac:dyDescent="0.25">
      <c r="A25263" s="1">
        <v>60173</v>
      </c>
      <c r="B25263" t="s">
        <v>13319</v>
      </c>
      <c r="C25263" t="s">
        <v>13266</v>
      </c>
      <c r="D25263" t="s">
        <v>7817</v>
      </c>
    </row>
    <row r="25264" spans="1:4" x14ac:dyDescent="0.25">
      <c r="A25264" s="1">
        <v>60174</v>
      </c>
      <c r="B25264" t="s">
        <v>5899</v>
      </c>
      <c r="C25264" t="s">
        <v>13266</v>
      </c>
      <c r="D25264" t="s">
        <v>4106</v>
      </c>
    </row>
    <row r="25265" spans="1:4" x14ac:dyDescent="0.25">
      <c r="A25265" s="1">
        <v>60175</v>
      </c>
      <c r="B25265" t="s">
        <v>5899</v>
      </c>
      <c r="C25265" t="s">
        <v>13266</v>
      </c>
      <c r="D25265" t="s">
        <v>4106</v>
      </c>
    </row>
    <row r="25266" spans="1:4" x14ac:dyDescent="0.25">
      <c r="A25266" s="1">
        <v>60176</v>
      </c>
      <c r="B25266" t="s">
        <v>13324</v>
      </c>
      <c r="C25266" t="s">
        <v>13266</v>
      </c>
      <c r="D25266" t="s">
        <v>7817</v>
      </c>
    </row>
    <row r="25267" spans="1:4" x14ac:dyDescent="0.25">
      <c r="A25267" s="1">
        <v>60177</v>
      </c>
      <c r="B25267" t="s">
        <v>13325</v>
      </c>
      <c r="C25267" t="s">
        <v>13266</v>
      </c>
      <c r="D25267" t="s">
        <v>4106</v>
      </c>
    </row>
    <row r="25268" spans="1:4" x14ac:dyDescent="0.25">
      <c r="A25268" s="1">
        <v>60178</v>
      </c>
      <c r="B25268" t="s">
        <v>3580</v>
      </c>
      <c r="C25268" t="s">
        <v>13266</v>
      </c>
      <c r="D25268" t="s">
        <v>7477</v>
      </c>
    </row>
    <row r="25269" spans="1:4" x14ac:dyDescent="0.25">
      <c r="A25269" s="1">
        <v>60179</v>
      </c>
      <c r="B25269" t="s">
        <v>13322</v>
      </c>
      <c r="C25269" t="s">
        <v>13266</v>
      </c>
      <c r="D25269" t="s">
        <v>7817</v>
      </c>
    </row>
    <row r="25270" spans="1:4" x14ac:dyDescent="0.25">
      <c r="A25270" s="1">
        <v>60180</v>
      </c>
      <c r="B25270" t="s">
        <v>808</v>
      </c>
      <c r="C25270" t="s">
        <v>13266</v>
      </c>
      <c r="D25270" t="s">
        <v>12927</v>
      </c>
    </row>
    <row r="25271" spans="1:4" x14ac:dyDescent="0.25">
      <c r="A25271" s="1">
        <v>60181</v>
      </c>
      <c r="B25271" t="s">
        <v>13326</v>
      </c>
      <c r="C25271" t="s">
        <v>13266</v>
      </c>
      <c r="D25271" t="s">
        <v>13300</v>
      </c>
    </row>
    <row r="25272" spans="1:4" x14ac:dyDescent="0.25">
      <c r="A25272" s="1">
        <v>60183</v>
      </c>
      <c r="B25272" t="s">
        <v>13327</v>
      </c>
      <c r="C25272" t="s">
        <v>13266</v>
      </c>
      <c r="D25272" t="s">
        <v>4106</v>
      </c>
    </row>
    <row r="25273" spans="1:4" x14ac:dyDescent="0.25">
      <c r="A25273" s="1">
        <v>60184</v>
      </c>
      <c r="B25273" t="s">
        <v>929</v>
      </c>
      <c r="C25273" t="s">
        <v>13266</v>
      </c>
      <c r="D25273" t="s">
        <v>13300</v>
      </c>
    </row>
    <row r="25274" spans="1:4" x14ac:dyDescent="0.25">
      <c r="A25274" s="1">
        <v>60185</v>
      </c>
      <c r="B25274" t="s">
        <v>13328</v>
      </c>
      <c r="C25274" t="s">
        <v>13266</v>
      </c>
      <c r="D25274" t="s">
        <v>13300</v>
      </c>
    </row>
    <row r="25275" spans="1:4" x14ac:dyDescent="0.25">
      <c r="A25275" s="1">
        <v>60186</v>
      </c>
      <c r="B25275" t="s">
        <v>13328</v>
      </c>
      <c r="C25275" t="s">
        <v>13266</v>
      </c>
      <c r="D25275" t="s">
        <v>13300</v>
      </c>
    </row>
    <row r="25276" spans="1:4" x14ac:dyDescent="0.25">
      <c r="A25276" s="1">
        <v>60187</v>
      </c>
      <c r="B25276" t="s">
        <v>12412</v>
      </c>
      <c r="C25276" t="s">
        <v>13266</v>
      </c>
      <c r="D25276" t="s">
        <v>13300</v>
      </c>
    </row>
    <row r="25277" spans="1:4" x14ac:dyDescent="0.25">
      <c r="A25277" s="1">
        <v>60188</v>
      </c>
      <c r="B25277" t="s">
        <v>13306</v>
      </c>
      <c r="C25277" t="s">
        <v>13266</v>
      </c>
      <c r="D25277" t="s">
        <v>13300</v>
      </c>
    </row>
    <row r="25278" spans="1:4" x14ac:dyDescent="0.25">
      <c r="A25278" s="1">
        <v>60189</v>
      </c>
      <c r="B25278" t="s">
        <v>12412</v>
      </c>
      <c r="C25278" t="s">
        <v>13266</v>
      </c>
      <c r="D25278" t="s">
        <v>13300</v>
      </c>
    </row>
    <row r="25279" spans="1:4" x14ac:dyDescent="0.25">
      <c r="A25279" s="1">
        <v>60190</v>
      </c>
      <c r="B25279" t="s">
        <v>4486</v>
      </c>
      <c r="C25279" t="s">
        <v>13266</v>
      </c>
      <c r="D25279" t="s">
        <v>13300</v>
      </c>
    </row>
    <row r="25280" spans="1:4" x14ac:dyDescent="0.25">
      <c r="A25280" s="1">
        <v>60191</v>
      </c>
      <c r="B25280" t="s">
        <v>13329</v>
      </c>
      <c r="C25280" t="s">
        <v>13266</v>
      </c>
      <c r="D25280" t="s">
        <v>13300</v>
      </c>
    </row>
    <row r="25281" spans="1:4" x14ac:dyDescent="0.25">
      <c r="A25281" s="1">
        <v>60192</v>
      </c>
      <c r="B25281" t="s">
        <v>13322</v>
      </c>
      <c r="C25281" t="s">
        <v>13266</v>
      </c>
      <c r="D25281" t="s">
        <v>7817</v>
      </c>
    </row>
    <row r="25282" spans="1:4" x14ac:dyDescent="0.25">
      <c r="A25282" s="1">
        <v>60193</v>
      </c>
      <c r="B25282" t="s">
        <v>13319</v>
      </c>
      <c r="C25282" t="s">
        <v>13266</v>
      </c>
      <c r="D25282" t="s">
        <v>7817</v>
      </c>
    </row>
    <row r="25283" spans="1:4" x14ac:dyDescent="0.25">
      <c r="A25283" s="1">
        <v>60194</v>
      </c>
      <c r="B25283" t="s">
        <v>13319</v>
      </c>
      <c r="C25283" t="s">
        <v>13266</v>
      </c>
      <c r="D25283" t="s">
        <v>7817</v>
      </c>
    </row>
    <row r="25284" spans="1:4" x14ac:dyDescent="0.25">
      <c r="A25284" s="1">
        <v>60195</v>
      </c>
      <c r="B25284" t="s">
        <v>13319</v>
      </c>
      <c r="C25284" t="s">
        <v>13266</v>
      </c>
      <c r="D25284" t="s">
        <v>7817</v>
      </c>
    </row>
    <row r="25285" spans="1:4" x14ac:dyDescent="0.25">
      <c r="A25285" s="1">
        <v>60196</v>
      </c>
      <c r="B25285" t="s">
        <v>13319</v>
      </c>
      <c r="C25285" t="s">
        <v>13266</v>
      </c>
      <c r="D25285" t="s">
        <v>7817</v>
      </c>
    </row>
    <row r="25286" spans="1:4" x14ac:dyDescent="0.25">
      <c r="A25286" s="1">
        <v>60197</v>
      </c>
      <c r="B25286" t="s">
        <v>13306</v>
      </c>
      <c r="C25286" t="s">
        <v>13266</v>
      </c>
      <c r="D25286" t="s">
        <v>13300</v>
      </c>
    </row>
    <row r="25287" spans="1:4" x14ac:dyDescent="0.25">
      <c r="A25287" s="1">
        <v>60199</v>
      </c>
      <c r="B25287" t="s">
        <v>13306</v>
      </c>
      <c r="C25287" t="s">
        <v>13266</v>
      </c>
      <c r="D25287" t="s">
        <v>13300</v>
      </c>
    </row>
    <row r="25288" spans="1:4" x14ac:dyDescent="0.25">
      <c r="A25288" s="1">
        <v>60201</v>
      </c>
      <c r="B25288" t="s">
        <v>10641</v>
      </c>
      <c r="C25288" t="s">
        <v>13266</v>
      </c>
      <c r="D25288" t="s">
        <v>7817</v>
      </c>
    </row>
    <row r="25289" spans="1:4" x14ac:dyDescent="0.25">
      <c r="A25289" s="1">
        <v>60202</v>
      </c>
      <c r="B25289" t="s">
        <v>10641</v>
      </c>
      <c r="C25289" t="s">
        <v>13266</v>
      </c>
      <c r="D25289" t="s">
        <v>7817</v>
      </c>
    </row>
    <row r="25290" spans="1:4" x14ac:dyDescent="0.25">
      <c r="A25290" s="1">
        <v>60203</v>
      </c>
      <c r="B25290" t="s">
        <v>10641</v>
      </c>
      <c r="C25290" t="s">
        <v>13266</v>
      </c>
      <c r="D25290" t="s">
        <v>7817</v>
      </c>
    </row>
    <row r="25291" spans="1:4" x14ac:dyDescent="0.25">
      <c r="A25291" s="1">
        <v>60204</v>
      </c>
      <c r="B25291" t="s">
        <v>10641</v>
      </c>
      <c r="C25291" t="s">
        <v>13266</v>
      </c>
      <c r="D25291" t="s">
        <v>7817</v>
      </c>
    </row>
    <row r="25292" spans="1:4" x14ac:dyDescent="0.25">
      <c r="A25292" s="1">
        <v>60208</v>
      </c>
      <c r="B25292" t="s">
        <v>10641</v>
      </c>
      <c r="C25292" t="s">
        <v>13266</v>
      </c>
      <c r="D25292" t="s">
        <v>7817</v>
      </c>
    </row>
    <row r="25293" spans="1:4" x14ac:dyDescent="0.25">
      <c r="A25293" s="1">
        <v>60301</v>
      </c>
      <c r="B25293" t="s">
        <v>10802</v>
      </c>
      <c r="C25293" t="s">
        <v>13266</v>
      </c>
      <c r="D25293" t="s">
        <v>7817</v>
      </c>
    </row>
    <row r="25294" spans="1:4" x14ac:dyDescent="0.25">
      <c r="A25294" s="1">
        <v>60302</v>
      </c>
      <c r="B25294" t="s">
        <v>10802</v>
      </c>
      <c r="C25294" t="s">
        <v>13266</v>
      </c>
      <c r="D25294" t="s">
        <v>7817</v>
      </c>
    </row>
    <row r="25295" spans="1:4" x14ac:dyDescent="0.25">
      <c r="A25295" s="1">
        <v>60303</v>
      </c>
      <c r="B25295" t="s">
        <v>10802</v>
      </c>
      <c r="C25295" t="s">
        <v>13266</v>
      </c>
      <c r="D25295" t="s">
        <v>7817</v>
      </c>
    </row>
    <row r="25296" spans="1:4" x14ac:dyDescent="0.25">
      <c r="A25296" s="1">
        <v>60304</v>
      </c>
      <c r="B25296" t="s">
        <v>10802</v>
      </c>
      <c r="C25296" t="s">
        <v>13266</v>
      </c>
      <c r="D25296" t="s">
        <v>7817</v>
      </c>
    </row>
    <row r="25297" spans="1:4" x14ac:dyDescent="0.25">
      <c r="A25297" s="1">
        <v>60305</v>
      </c>
      <c r="B25297" t="s">
        <v>13330</v>
      </c>
      <c r="C25297" t="s">
        <v>13266</v>
      </c>
      <c r="D25297" t="s">
        <v>7817</v>
      </c>
    </row>
    <row r="25298" spans="1:4" x14ac:dyDescent="0.25">
      <c r="A25298" s="1">
        <v>60399</v>
      </c>
      <c r="B25298" t="s">
        <v>13329</v>
      </c>
      <c r="C25298" t="s">
        <v>13266</v>
      </c>
      <c r="D25298" t="s">
        <v>13300</v>
      </c>
    </row>
    <row r="25299" spans="1:4" x14ac:dyDescent="0.25">
      <c r="A25299" s="1">
        <v>60401</v>
      </c>
      <c r="B25299" t="s">
        <v>13331</v>
      </c>
      <c r="C25299" t="s">
        <v>13266</v>
      </c>
      <c r="D25299" t="s">
        <v>13332</v>
      </c>
    </row>
    <row r="25300" spans="1:4" x14ac:dyDescent="0.25">
      <c r="A25300" s="1">
        <v>60402</v>
      </c>
      <c r="B25300" t="s">
        <v>4871</v>
      </c>
      <c r="C25300" t="s">
        <v>13266</v>
      </c>
      <c r="D25300" t="s">
        <v>7817</v>
      </c>
    </row>
    <row r="25301" spans="1:4" x14ac:dyDescent="0.25">
      <c r="A25301" s="1">
        <v>60403</v>
      </c>
      <c r="B25301" t="s">
        <v>13333</v>
      </c>
      <c r="C25301" t="s">
        <v>13266</v>
      </c>
      <c r="D25301" t="s">
        <v>13332</v>
      </c>
    </row>
    <row r="25302" spans="1:4" x14ac:dyDescent="0.25">
      <c r="A25302" s="1">
        <v>60404</v>
      </c>
      <c r="B25302" t="s">
        <v>13334</v>
      </c>
      <c r="C25302" t="s">
        <v>13266</v>
      </c>
      <c r="D25302" t="s">
        <v>13332</v>
      </c>
    </row>
    <row r="25303" spans="1:4" x14ac:dyDescent="0.25">
      <c r="A25303" s="1">
        <v>60406</v>
      </c>
      <c r="B25303" t="s">
        <v>13335</v>
      </c>
      <c r="C25303" t="s">
        <v>13266</v>
      </c>
      <c r="D25303" t="s">
        <v>7817</v>
      </c>
    </row>
    <row r="25304" spans="1:4" x14ac:dyDescent="0.25">
      <c r="A25304" s="1">
        <v>60407</v>
      </c>
      <c r="B25304" t="s">
        <v>13336</v>
      </c>
      <c r="C25304" t="s">
        <v>13266</v>
      </c>
      <c r="D25304" t="s">
        <v>6026</v>
      </c>
    </row>
    <row r="25305" spans="1:4" x14ac:dyDescent="0.25">
      <c r="A25305" s="1">
        <v>60408</v>
      </c>
      <c r="B25305" t="s">
        <v>13337</v>
      </c>
      <c r="C25305" t="s">
        <v>13266</v>
      </c>
      <c r="D25305" t="s">
        <v>13332</v>
      </c>
    </row>
    <row r="25306" spans="1:4" x14ac:dyDescent="0.25">
      <c r="A25306" s="1">
        <v>60409</v>
      </c>
      <c r="B25306" t="s">
        <v>13338</v>
      </c>
      <c r="C25306" t="s">
        <v>13266</v>
      </c>
      <c r="D25306" t="s">
        <v>7817</v>
      </c>
    </row>
    <row r="25307" spans="1:4" x14ac:dyDescent="0.25">
      <c r="A25307" s="1">
        <v>60410</v>
      </c>
      <c r="B25307" t="s">
        <v>13339</v>
      </c>
      <c r="C25307" t="s">
        <v>13266</v>
      </c>
      <c r="D25307" t="s">
        <v>13332</v>
      </c>
    </row>
    <row r="25308" spans="1:4" x14ac:dyDescent="0.25">
      <c r="A25308" s="1">
        <v>60411</v>
      </c>
      <c r="B25308" t="s">
        <v>13340</v>
      </c>
      <c r="C25308" t="s">
        <v>13266</v>
      </c>
      <c r="D25308" t="s">
        <v>7817</v>
      </c>
    </row>
    <row r="25309" spans="1:4" x14ac:dyDescent="0.25">
      <c r="A25309" s="1">
        <v>60412</v>
      </c>
      <c r="B25309" t="s">
        <v>13340</v>
      </c>
      <c r="C25309" t="s">
        <v>13266</v>
      </c>
      <c r="D25309" t="s">
        <v>7817</v>
      </c>
    </row>
    <row r="25310" spans="1:4" x14ac:dyDescent="0.25">
      <c r="A25310" s="1">
        <v>60415</v>
      </c>
      <c r="B25310" t="s">
        <v>13341</v>
      </c>
      <c r="C25310" t="s">
        <v>13266</v>
      </c>
      <c r="D25310" t="s">
        <v>7817</v>
      </c>
    </row>
    <row r="25311" spans="1:4" x14ac:dyDescent="0.25">
      <c r="A25311" s="1">
        <v>60416</v>
      </c>
      <c r="B25311" t="s">
        <v>6360</v>
      </c>
      <c r="C25311" t="s">
        <v>13266</v>
      </c>
      <c r="D25311" t="s">
        <v>6026</v>
      </c>
    </row>
    <row r="25312" spans="1:4" x14ac:dyDescent="0.25">
      <c r="A25312" s="1">
        <v>60417</v>
      </c>
      <c r="B25312" t="s">
        <v>13342</v>
      </c>
      <c r="C25312" t="s">
        <v>13266</v>
      </c>
      <c r="D25312" t="s">
        <v>13332</v>
      </c>
    </row>
    <row r="25313" spans="1:4" x14ac:dyDescent="0.25">
      <c r="A25313" s="1">
        <v>60418</v>
      </c>
      <c r="B25313" t="s">
        <v>9318</v>
      </c>
      <c r="C25313" t="s">
        <v>13266</v>
      </c>
      <c r="D25313" t="s">
        <v>7817</v>
      </c>
    </row>
    <row r="25314" spans="1:4" x14ac:dyDescent="0.25">
      <c r="A25314" s="1">
        <v>60419</v>
      </c>
      <c r="B25314" t="s">
        <v>13343</v>
      </c>
      <c r="C25314" t="s">
        <v>13266</v>
      </c>
      <c r="D25314" t="s">
        <v>7817</v>
      </c>
    </row>
    <row r="25315" spans="1:4" x14ac:dyDescent="0.25">
      <c r="A25315" s="1">
        <v>60420</v>
      </c>
      <c r="B25315" t="s">
        <v>13344</v>
      </c>
      <c r="C25315" t="s">
        <v>13266</v>
      </c>
      <c r="D25315" t="s">
        <v>1607</v>
      </c>
    </row>
    <row r="25316" spans="1:4" x14ac:dyDescent="0.25">
      <c r="A25316" s="1">
        <v>60421</v>
      </c>
      <c r="B25316" t="s">
        <v>1932</v>
      </c>
      <c r="C25316" t="s">
        <v>13266</v>
      </c>
      <c r="D25316" t="s">
        <v>13332</v>
      </c>
    </row>
    <row r="25317" spans="1:4" x14ac:dyDescent="0.25">
      <c r="A25317" s="1">
        <v>60422</v>
      </c>
      <c r="B25317" t="s">
        <v>13345</v>
      </c>
      <c r="C25317" t="s">
        <v>13266</v>
      </c>
      <c r="D25317" t="s">
        <v>7817</v>
      </c>
    </row>
    <row r="25318" spans="1:4" x14ac:dyDescent="0.25">
      <c r="A25318" s="1">
        <v>60423</v>
      </c>
      <c r="B25318" t="s">
        <v>973</v>
      </c>
      <c r="C25318" t="s">
        <v>13266</v>
      </c>
      <c r="D25318" t="s">
        <v>13332</v>
      </c>
    </row>
    <row r="25319" spans="1:4" x14ac:dyDescent="0.25">
      <c r="A25319" s="1">
        <v>60424</v>
      </c>
      <c r="B25319" t="s">
        <v>168</v>
      </c>
      <c r="C25319" t="s">
        <v>13266</v>
      </c>
      <c r="D25319" t="s">
        <v>6026</v>
      </c>
    </row>
    <row r="25320" spans="1:4" x14ac:dyDescent="0.25">
      <c r="A25320" s="1">
        <v>60425</v>
      </c>
      <c r="B25320" t="s">
        <v>1659</v>
      </c>
      <c r="C25320" t="s">
        <v>13266</v>
      </c>
      <c r="D25320" t="s">
        <v>7817</v>
      </c>
    </row>
    <row r="25321" spans="1:4" x14ac:dyDescent="0.25">
      <c r="A25321" s="1">
        <v>60426</v>
      </c>
      <c r="B25321" t="s">
        <v>11293</v>
      </c>
      <c r="C25321" t="s">
        <v>13266</v>
      </c>
      <c r="D25321" t="s">
        <v>7817</v>
      </c>
    </row>
    <row r="25322" spans="1:4" x14ac:dyDescent="0.25">
      <c r="A25322" s="1">
        <v>60428</v>
      </c>
      <c r="B25322" t="s">
        <v>5472</v>
      </c>
      <c r="C25322" t="s">
        <v>13266</v>
      </c>
      <c r="D25322" t="s">
        <v>7817</v>
      </c>
    </row>
    <row r="25323" spans="1:4" x14ac:dyDescent="0.25">
      <c r="A25323" s="1">
        <v>60429</v>
      </c>
      <c r="B25323" t="s">
        <v>13346</v>
      </c>
      <c r="C25323" t="s">
        <v>13266</v>
      </c>
      <c r="D25323" t="s">
        <v>7817</v>
      </c>
    </row>
    <row r="25324" spans="1:4" x14ac:dyDescent="0.25">
      <c r="A25324" s="1">
        <v>60430</v>
      </c>
      <c r="B25324" t="s">
        <v>13347</v>
      </c>
      <c r="C25324" t="s">
        <v>13266</v>
      </c>
      <c r="D25324" t="s">
        <v>7817</v>
      </c>
    </row>
    <row r="25325" spans="1:4" x14ac:dyDescent="0.25">
      <c r="A25325" s="1">
        <v>60431</v>
      </c>
      <c r="B25325" t="s">
        <v>13052</v>
      </c>
      <c r="C25325" t="s">
        <v>13266</v>
      </c>
      <c r="D25325" t="s">
        <v>13332</v>
      </c>
    </row>
    <row r="25326" spans="1:4" x14ac:dyDescent="0.25">
      <c r="A25326" s="1">
        <v>60432</v>
      </c>
      <c r="B25326" t="s">
        <v>13052</v>
      </c>
      <c r="C25326" t="s">
        <v>13266</v>
      </c>
      <c r="D25326" t="s">
        <v>13332</v>
      </c>
    </row>
    <row r="25327" spans="1:4" x14ac:dyDescent="0.25">
      <c r="A25327" s="1">
        <v>60433</v>
      </c>
      <c r="B25327" t="s">
        <v>13052</v>
      </c>
      <c r="C25327" t="s">
        <v>13266</v>
      </c>
      <c r="D25327" t="s">
        <v>13332</v>
      </c>
    </row>
    <row r="25328" spans="1:4" x14ac:dyDescent="0.25">
      <c r="A25328" s="1">
        <v>60434</v>
      </c>
      <c r="B25328" t="s">
        <v>13052</v>
      </c>
      <c r="C25328" t="s">
        <v>13266</v>
      </c>
      <c r="D25328" t="s">
        <v>13332</v>
      </c>
    </row>
    <row r="25329" spans="1:4" x14ac:dyDescent="0.25">
      <c r="A25329" s="1">
        <v>60435</v>
      </c>
      <c r="B25329" t="s">
        <v>13052</v>
      </c>
      <c r="C25329" t="s">
        <v>13266</v>
      </c>
      <c r="D25329" t="s">
        <v>13332</v>
      </c>
    </row>
    <row r="25330" spans="1:4" x14ac:dyDescent="0.25">
      <c r="A25330" s="1">
        <v>60436</v>
      </c>
      <c r="B25330" t="s">
        <v>13052</v>
      </c>
      <c r="C25330" t="s">
        <v>13266</v>
      </c>
      <c r="D25330" t="s">
        <v>13332</v>
      </c>
    </row>
    <row r="25331" spans="1:4" x14ac:dyDescent="0.25">
      <c r="A25331" s="1">
        <v>60437</v>
      </c>
      <c r="B25331" t="s">
        <v>10121</v>
      </c>
      <c r="C25331" t="s">
        <v>13266</v>
      </c>
      <c r="D25331" t="s">
        <v>6026</v>
      </c>
    </row>
    <row r="25332" spans="1:4" x14ac:dyDescent="0.25">
      <c r="A25332" s="1">
        <v>60438</v>
      </c>
      <c r="B25332" t="s">
        <v>3443</v>
      </c>
      <c r="C25332" t="s">
        <v>13266</v>
      </c>
      <c r="D25332" t="s">
        <v>7817</v>
      </c>
    </row>
    <row r="25333" spans="1:4" x14ac:dyDescent="0.25">
      <c r="A25333" s="1">
        <v>60439</v>
      </c>
      <c r="B25333" t="s">
        <v>4142</v>
      </c>
      <c r="C25333" t="s">
        <v>13266</v>
      </c>
      <c r="D25333" t="s">
        <v>7817</v>
      </c>
    </row>
    <row r="25334" spans="1:4" x14ac:dyDescent="0.25">
      <c r="A25334" s="1">
        <v>60440</v>
      </c>
      <c r="B25334" t="s">
        <v>13348</v>
      </c>
      <c r="C25334" t="s">
        <v>13266</v>
      </c>
      <c r="D25334" t="s">
        <v>13332</v>
      </c>
    </row>
    <row r="25335" spans="1:4" x14ac:dyDescent="0.25">
      <c r="A25335" s="1">
        <v>60441</v>
      </c>
      <c r="B25335" t="s">
        <v>3220</v>
      </c>
      <c r="C25335" t="s">
        <v>13266</v>
      </c>
      <c r="D25335" t="s">
        <v>13332</v>
      </c>
    </row>
    <row r="25336" spans="1:4" x14ac:dyDescent="0.25">
      <c r="A25336" s="1">
        <v>60442</v>
      </c>
      <c r="B25336" t="s">
        <v>13211</v>
      </c>
      <c r="C25336" t="s">
        <v>13266</v>
      </c>
      <c r="D25336" t="s">
        <v>13332</v>
      </c>
    </row>
    <row r="25337" spans="1:4" x14ac:dyDescent="0.25">
      <c r="A25337" s="1">
        <v>60443</v>
      </c>
      <c r="B25337" t="s">
        <v>13349</v>
      </c>
      <c r="C25337" t="s">
        <v>13266</v>
      </c>
      <c r="D25337" t="s">
        <v>7817</v>
      </c>
    </row>
    <row r="25338" spans="1:4" x14ac:dyDescent="0.25">
      <c r="A25338" s="1">
        <v>60444</v>
      </c>
      <c r="B25338" t="s">
        <v>13350</v>
      </c>
      <c r="C25338" t="s">
        <v>13266</v>
      </c>
      <c r="D25338" t="s">
        <v>6026</v>
      </c>
    </row>
    <row r="25339" spans="1:4" x14ac:dyDescent="0.25">
      <c r="A25339" s="1">
        <v>60445</v>
      </c>
      <c r="B25339" t="s">
        <v>5252</v>
      </c>
      <c r="C25339" t="s">
        <v>13266</v>
      </c>
      <c r="D25339" t="s">
        <v>7817</v>
      </c>
    </row>
    <row r="25340" spans="1:4" x14ac:dyDescent="0.25">
      <c r="A25340" s="1">
        <v>60446</v>
      </c>
      <c r="B25340" t="s">
        <v>13351</v>
      </c>
      <c r="C25340" t="s">
        <v>13266</v>
      </c>
      <c r="D25340" t="s">
        <v>13332</v>
      </c>
    </row>
    <row r="25341" spans="1:4" x14ac:dyDescent="0.25">
      <c r="A25341" s="1">
        <v>60447</v>
      </c>
      <c r="B25341" t="s">
        <v>13352</v>
      </c>
      <c r="C25341" t="s">
        <v>13266</v>
      </c>
      <c r="D25341" t="s">
        <v>6026</v>
      </c>
    </row>
    <row r="25342" spans="1:4" x14ac:dyDescent="0.25">
      <c r="A25342" s="1">
        <v>60448</v>
      </c>
      <c r="B25342" t="s">
        <v>13353</v>
      </c>
      <c r="C25342" t="s">
        <v>13266</v>
      </c>
      <c r="D25342" t="s">
        <v>13332</v>
      </c>
    </row>
    <row r="25343" spans="1:4" x14ac:dyDescent="0.25">
      <c r="A25343" s="1">
        <v>60449</v>
      </c>
      <c r="B25343" t="s">
        <v>13354</v>
      </c>
      <c r="C25343" t="s">
        <v>13266</v>
      </c>
      <c r="D25343" t="s">
        <v>13332</v>
      </c>
    </row>
    <row r="25344" spans="1:4" x14ac:dyDescent="0.25">
      <c r="A25344" s="1">
        <v>60450</v>
      </c>
      <c r="B25344" t="s">
        <v>1555</v>
      </c>
      <c r="C25344" t="s">
        <v>13266</v>
      </c>
      <c r="D25344" t="s">
        <v>6026</v>
      </c>
    </row>
    <row r="25345" spans="1:4" x14ac:dyDescent="0.25">
      <c r="A25345" s="1">
        <v>60451</v>
      </c>
      <c r="B25345" t="s">
        <v>13355</v>
      </c>
      <c r="C25345" t="s">
        <v>13266</v>
      </c>
      <c r="D25345" t="s">
        <v>13332</v>
      </c>
    </row>
    <row r="25346" spans="1:4" x14ac:dyDescent="0.25">
      <c r="A25346" s="1">
        <v>60452</v>
      </c>
      <c r="B25346" t="s">
        <v>13356</v>
      </c>
      <c r="C25346" t="s">
        <v>13266</v>
      </c>
      <c r="D25346" t="s">
        <v>7817</v>
      </c>
    </row>
    <row r="25347" spans="1:4" x14ac:dyDescent="0.25">
      <c r="A25347" s="1">
        <v>60453</v>
      </c>
      <c r="B25347" t="s">
        <v>13357</v>
      </c>
      <c r="C25347" t="s">
        <v>13266</v>
      </c>
      <c r="D25347" t="s">
        <v>7817</v>
      </c>
    </row>
    <row r="25348" spans="1:4" x14ac:dyDescent="0.25">
      <c r="A25348" s="1">
        <v>60454</v>
      </c>
      <c r="B25348" t="s">
        <v>13357</v>
      </c>
      <c r="C25348" t="s">
        <v>13266</v>
      </c>
      <c r="D25348" t="s">
        <v>7817</v>
      </c>
    </row>
    <row r="25349" spans="1:4" x14ac:dyDescent="0.25">
      <c r="A25349" s="1">
        <v>60455</v>
      </c>
      <c r="B25349" t="s">
        <v>13358</v>
      </c>
      <c r="C25349" t="s">
        <v>13266</v>
      </c>
      <c r="D25349" t="s">
        <v>7817</v>
      </c>
    </row>
    <row r="25350" spans="1:4" x14ac:dyDescent="0.25">
      <c r="A25350" s="1">
        <v>60456</v>
      </c>
      <c r="B25350" t="s">
        <v>6190</v>
      </c>
      <c r="C25350" t="s">
        <v>13266</v>
      </c>
      <c r="D25350" t="s">
        <v>7817</v>
      </c>
    </row>
    <row r="25351" spans="1:4" x14ac:dyDescent="0.25">
      <c r="A25351" s="1">
        <v>60457</v>
      </c>
      <c r="B25351" t="s">
        <v>13359</v>
      </c>
      <c r="C25351" t="s">
        <v>13266</v>
      </c>
      <c r="D25351" t="s">
        <v>7817</v>
      </c>
    </row>
    <row r="25352" spans="1:4" x14ac:dyDescent="0.25">
      <c r="A25352" s="1">
        <v>60458</v>
      </c>
      <c r="B25352" t="s">
        <v>6084</v>
      </c>
      <c r="C25352" t="s">
        <v>13266</v>
      </c>
      <c r="D25352" t="s">
        <v>7817</v>
      </c>
    </row>
    <row r="25353" spans="1:4" x14ac:dyDescent="0.25">
      <c r="A25353" s="1">
        <v>60459</v>
      </c>
      <c r="B25353" t="s">
        <v>10091</v>
      </c>
      <c r="C25353" t="s">
        <v>13266</v>
      </c>
      <c r="D25353" t="s">
        <v>7817</v>
      </c>
    </row>
    <row r="25354" spans="1:4" x14ac:dyDescent="0.25">
      <c r="A25354" s="1">
        <v>60460</v>
      </c>
      <c r="B25354" t="s">
        <v>13360</v>
      </c>
      <c r="C25354" t="s">
        <v>13266</v>
      </c>
      <c r="D25354" t="s">
        <v>1607</v>
      </c>
    </row>
    <row r="25355" spans="1:4" x14ac:dyDescent="0.25">
      <c r="A25355" s="1">
        <v>60461</v>
      </c>
      <c r="B25355" t="s">
        <v>13361</v>
      </c>
      <c r="C25355" t="s">
        <v>13266</v>
      </c>
      <c r="D25355" t="s">
        <v>7817</v>
      </c>
    </row>
    <row r="25356" spans="1:4" x14ac:dyDescent="0.25">
      <c r="A25356" s="1">
        <v>60462</v>
      </c>
      <c r="B25356" t="s">
        <v>13362</v>
      </c>
      <c r="C25356" t="s">
        <v>13266</v>
      </c>
      <c r="D25356" t="s">
        <v>7817</v>
      </c>
    </row>
    <row r="25357" spans="1:4" x14ac:dyDescent="0.25">
      <c r="A25357" s="1">
        <v>60463</v>
      </c>
      <c r="B25357" t="s">
        <v>13363</v>
      </c>
      <c r="C25357" t="s">
        <v>13266</v>
      </c>
      <c r="D25357" t="s">
        <v>7817</v>
      </c>
    </row>
    <row r="25358" spans="1:4" x14ac:dyDescent="0.25">
      <c r="A25358" s="1">
        <v>60464</v>
      </c>
      <c r="B25358" t="s">
        <v>13364</v>
      </c>
      <c r="C25358" t="s">
        <v>13266</v>
      </c>
      <c r="D25358" t="s">
        <v>7817</v>
      </c>
    </row>
    <row r="25359" spans="1:4" x14ac:dyDescent="0.25">
      <c r="A25359" s="1">
        <v>60465</v>
      </c>
      <c r="B25359" t="s">
        <v>13365</v>
      </c>
      <c r="C25359" t="s">
        <v>13266</v>
      </c>
      <c r="D25359" t="s">
        <v>7817</v>
      </c>
    </row>
    <row r="25360" spans="1:4" x14ac:dyDescent="0.25">
      <c r="A25360" s="1">
        <v>60466</v>
      </c>
      <c r="B25360" t="s">
        <v>13366</v>
      </c>
      <c r="C25360" t="s">
        <v>13266</v>
      </c>
      <c r="D25360" t="s">
        <v>7817</v>
      </c>
    </row>
    <row r="25361" spans="1:4" x14ac:dyDescent="0.25">
      <c r="A25361" s="1">
        <v>60467</v>
      </c>
      <c r="B25361" t="s">
        <v>13362</v>
      </c>
      <c r="C25361" t="s">
        <v>13266</v>
      </c>
      <c r="D25361" t="s">
        <v>7817</v>
      </c>
    </row>
    <row r="25362" spans="1:4" x14ac:dyDescent="0.25">
      <c r="A25362" s="1">
        <v>60468</v>
      </c>
      <c r="B25362" t="s">
        <v>13367</v>
      </c>
      <c r="C25362" t="s">
        <v>13266</v>
      </c>
      <c r="D25362" t="s">
        <v>13332</v>
      </c>
    </row>
    <row r="25363" spans="1:4" x14ac:dyDescent="0.25">
      <c r="A25363" s="1">
        <v>60469</v>
      </c>
      <c r="B25363" t="s">
        <v>11158</v>
      </c>
      <c r="C25363" t="s">
        <v>13266</v>
      </c>
      <c r="D25363" t="s">
        <v>7817</v>
      </c>
    </row>
    <row r="25364" spans="1:4" x14ac:dyDescent="0.25">
      <c r="A25364" s="1">
        <v>60470</v>
      </c>
      <c r="B25364" t="s">
        <v>4728</v>
      </c>
      <c r="C25364" t="s">
        <v>13266</v>
      </c>
      <c r="D25364" t="s">
        <v>10782</v>
      </c>
    </row>
    <row r="25365" spans="1:4" x14ac:dyDescent="0.25">
      <c r="A25365" s="1">
        <v>60471</v>
      </c>
      <c r="B25365" t="s">
        <v>13368</v>
      </c>
      <c r="C25365" t="s">
        <v>13266</v>
      </c>
      <c r="D25365" t="s">
        <v>7817</v>
      </c>
    </row>
    <row r="25366" spans="1:4" x14ac:dyDescent="0.25">
      <c r="A25366" s="1">
        <v>60472</v>
      </c>
      <c r="B25366" t="s">
        <v>6712</v>
      </c>
      <c r="C25366" t="s">
        <v>13266</v>
      </c>
      <c r="D25366" t="s">
        <v>7817</v>
      </c>
    </row>
    <row r="25367" spans="1:4" x14ac:dyDescent="0.25">
      <c r="A25367" s="1">
        <v>60473</v>
      </c>
      <c r="B25367" t="s">
        <v>13369</v>
      </c>
      <c r="C25367" t="s">
        <v>13266</v>
      </c>
      <c r="D25367" t="s">
        <v>7817</v>
      </c>
    </row>
    <row r="25368" spans="1:4" x14ac:dyDescent="0.25">
      <c r="A25368" s="1">
        <v>60474</v>
      </c>
      <c r="B25368" t="s">
        <v>13370</v>
      </c>
      <c r="C25368" t="s">
        <v>13266</v>
      </c>
      <c r="D25368" t="s">
        <v>6026</v>
      </c>
    </row>
    <row r="25369" spans="1:4" x14ac:dyDescent="0.25">
      <c r="A25369" s="1">
        <v>60475</v>
      </c>
      <c r="B25369" t="s">
        <v>13371</v>
      </c>
      <c r="C25369" t="s">
        <v>13266</v>
      </c>
      <c r="D25369" t="s">
        <v>7817</v>
      </c>
    </row>
    <row r="25370" spans="1:4" x14ac:dyDescent="0.25">
      <c r="A25370" s="1">
        <v>60476</v>
      </c>
      <c r="B25370" t="s">
        <v>680</v>
      </c>
      <c r="C25370" t="s">
        <v>13266</v>
      </c>
      <c r="D25370" t="s">
        <v>7817</v>
      </c>
    </row>
    <row r="25371" spans="1:4" x14ac:dyDescent="0.25">
      <c r="A25371" s="1">
        <v>60477</v>
      </c>
      <c r="B25371" t="s">
        <v>13372</v>
      </c>
      <c r="C25371" t="s">
        <v>13266</v>
      </c>
      <c r="D25371" t="s">
        <v>7817</v>
      </c>
    </row>
    <row r="25372" spans="1:4" x14ac:dyDescent="0.25">
      <c r="A25372" s="1">
        <v>60478</v>
      </c>
      <c r="B25372" t="s">
        <v>13373</v>
      </c>
      <c r="C25372" t="s">
        <v>13266</v>
      </c>
      <c r="D25372" t="s">
        <v>7817</v>
      </c>
    </row>
    <row r="25373" spans="1:4" x14ac:dyDescent="0.25">
      <c r="A25373" s="1">
        <v>60479</v>
      </c>
      <c r="B25373" t="s">
        <v>1611</v>
      </c>
      <c r="C25373" t="s">
        <v>13266</v>
      </c>
      <c r="D25373" t="s">
        <v>6026</v>
      </c>
    </row>
    <row r="25374" spans="1:4" x14ac:dyDescent="0.25">
      <c r="A25374" s="1">
        <v>60480</v>
      </c>
      <c r="B25374" t="s">
        <v>13374</v>
      </c>
      <c r="C25374" t="s">
        <v>13266</v>
      </c>
      <c r="D25374" t="s">
        <v>7817</v>
      </c>
    </row>
    <row r="25375" spans="1:4" x14ac:dyDescent="0.25">
      <c r="A25375" s="1">
        <v>60481</v>
      </c>
      <c r="B25375" t="s">
        <v>289</v>
      </c>
      <c r="C25375" t="s">
        <v>13266</v>
      </c>
      <c r="D25375" t="s">
        <v>13332</v>
      </c>
    </row>
    <row r="25376" spans="1:4" x14ac:dyDescent="0.25">
      <c r="A25376" s="1">
        <v>60482</v>
      </c>
      <c r="B25376" t="s">
        <v>7863</v>
      </c>
      <c r="C25376" t="s">
        <v>13266</v>
      </c>
      <c r="D25376" t="s">
        <v>7817</v>
      </c>
    </row>
    <row r="25377" spans="1:4" x14ac:dyDescent="0.25">
      <c r="A25377" s="1">
        <v>60484</v>
      </c>
      <c r="B25377" t="s">
        <v>4117</v>
      </c>
      <c r="C25377" t="s">
        <v>13266</v>
      </c>
      <c r="D25377" t="s">
        <v>13332</v>
      </c>
    </row>
    <row r="25378" spans="1:4" x14ac:dyDescent="0.25">
      <c r="A25378" s="1">
        <v>60487</v>
      </c>
      <c r="B25378" t="s">
        <v>13372</v>
      </c>
      <c r="C25378" t="s">
        <v>13266</v>
      </c>
      <c r="D25378" t="s">
        <v>7817</v>
      </c>
    </row>
    <row r="25379" spans="1:4" x14ac:dyDescent="0.25">
      <c r="A25379" s="1">
        <v>60490</v>
      </c>
      <c r="B25379" t="s">
        <v>13348</v>
      </c>
      <c r="C25379" t="s">
        <v>13266</v>
      </c>
      <c r="D25379" t="s">
        <v>13332</v>
      </c>
    </row>
    <row r="25380" spans="1:4" x14ac:dyDescent="0.25">
      <c r="A25380" s="1">
        <v>60491</v>
      </c>
      <c r="B25380" t="s">
        <v>13375</v>
      </c>
      <c r="C25380" t="s">
        <v>13266</v>
      </c>
      <c r="D25380" t="s">
        <v>13332</v>
      </c>
    </row>
    <row r="25381" spans="1:4" x14ac:dyDescent="0.25">
      <c r="A25381" s="1">
        <v>60499</v>
      </c>
      <c r="B25381" t="s">
        <v>13376</v>
      </c>
      <c r="C25381" t="s">
        <v>13266</v>
      </c>
      <c r="D25381" t="s">
        <v>7817</v>
      </c>
    </row>
    <row r="25382" spans="1:4" x14ac:dyDescent="0.25">
      <c r="A25382" s="1">
        <v>60501</v>
      </c>
      <c r="B25382" t="s">
        <v>13377</v>
      </c>
      <c r="C25382" t="s">
        <v>13266</v>
      </c>
      <c r="D25382" t="s">
        <v>7817</v>
      </c>
    </row>
    <row r="25383" spans="1:4" x14ac:dyDescent="0.25">
      <c r="A25383" s="1">
        <v>60502</v>
      </c>
      <c r="B25383" t="s">
        <v>957</v>
      </c>
      <c r="C25383" t="s">
        <v>13266</v>
      </c>
      <c r="D25383" t="s">
        <v>13300</v>
      </c>
    </row>
    <row r="25384" spans="1:4" x14ac:dyDescent="0.25">
      <c r="A25384" s="1">
        <v>60503</v>
      </c>
      <c r="B25384" t="s">
        <v>957</v>
      </c>
      <c r="C25384" t="s">
        <v>13266</v>
      </c>
      <c r="D25384" t="s">
        <v>13332</v>
      </c>
    </row>
    <row r="25385" spans="1:4" x14ac:dyDescent="0.25">
      <c r="A25385" s="1">
        <v>60504</v>
      </c>
      <c r="B25385" t="s">
        <v>957</v>
      </c>
      <c r="C25385" t="s">
        <v>13266</v>
      </c>
      <c r="D25385" t="s">
        <v>13300</v>
      </c>
    </row>
    <row r="25386" spans="1:4" x14ac:dyDescent="0.25">
      <c r="A25386" s="1">
        <v>60505</v>
      </c>
      <c r="B25386" t="s">
        <v>957</v>
      </c>
      <c r="C25386" t="s">
        <v>13266</v>
      </c>
      <c r="D25386" t="s">
        <v>4106</v>
      </c>
    </row>
    <row r="25387" spans="1:4" x14ac:dyDescent="0.25">
      <c r="A25387" s="1">
        <v>60506</v>
      </c>
      <c r="B25387" t="s">
        <v>957</v>
      </c>
      <c r="C25387" t="s">
        <v>13266</v>
      </c>
      <c r="D25387" t="s">
        <v>4106</v>
      </c>
    </row>
    <row r="25388" spans="1:4" x14ac:dyDescent="0.25">
      <c r="A25388" s="1">
        <v>60507</v>
      </c>
      <c r="B25388" t="s">
        <v>957</v>
      </c>
      <c r="C25388" t="s">
        <v>13266</v>
      </c>
      <c r="D25388" t="s">
        <v>4106</v>
      </c>
    </row>
    <row r="25389" spans="1:4" x14ac:dyDescent="0.25">
      <c r="A25389" s="1">
        <v>60510</v>
      </c>
      <c r="B25389" t="s">
        <v>3177</v>
      </c>
      <c r="C25389" t="s">
        <v>13266</v>
      </c>
      <c r="D25389" t="s">
        <v>4106</v>
      </c>
    </row>
    <row r="25390" spans="1:4" x14ac:dyDescent="0.25">
      <c r="A25390" s="1">
        <v>60511</v>
      </c>
      <c r="B25390" t="s">
        <v>6017</v>
      </c>
      <c r="C25390" t="s">
        <v>13266</v>
      </c>
      <c r="D25390" t="s">
        <v>4106</v>
      </c>
    </row>
    <row r="25391" spans="1:4" x14ac:dyDescent="0.25">
      <c r="A25391" s="1">
        <v>60512</v>
      </c>
      <c r="B25391" t="s">
        <v>337</v>
      </c>
      <c r="C25391" t="s">
        <v>13266</v>
      </c>
      <c r="D25391" t="s">
        <v>3289</v>
      </c>
    </row>
    <row r="25392" spans="1:4" x14ac:dyDescent="0.25">
      <c r="A25392" s="1">
        <v>60513</v>
      </c>
      <c r="B25392" t="s">
        <v>188</v>
      </c>
      <c r="C25392" t="s">
        <v>13266</v>
      </c>
      <c r="D25392" t="s">
        <v>7817</v>
      </c>
    </row>
    <row r="25393" spans="1:4" x14ac:dyDescent="0.25">
      <c r="A25393" s="1">
        <v>60514</v>
      </c>
      <c r="B25393" t="s">
        <v>13378</v>
      </c>
      <c r="C25393" t="s">
        <v>13266</v>
      </c>
      <c r="D25393" t="s">
        <v>13300</v>
      </c>
    </row>
    <row r="25394" spans="1:4" x14ac:dyDescent="0.25">
      <c r="A25394" s="1">
        <v>60515</v>
      </c>
      <c r="B25394" t="s">
        <v>13379</v>
      </c>
      <c r="C25394" t="s">
        <v>13266</v>
      </c>
      <c r="D25394" t="s">
        <v>13300</v>
      </c>
    </row>
    <row r="25395" spans="1:4" x14ac:dyDescent="0.25">
      <c r="A25395" s="1">
        <v>60516</v>
      </c>
      <c r="B25395" t="s">
        <v>13379</v>
      </c>
      <c r="C25395" t="s">
        <v>13266</v>
      </c>
      <c r="D25395" t="s">
        <v>13300</v>
      </c>
    </row>
    <row r="25396" spans="1:4" x14ac:dyDescent="0.25">
      <c r="A25396" s="1">
        <v>60517</v>
      </c>
      <c r="B25396" t="s">
        <v>2706</v>
      </c>
      <c r="C25396" t="s">
        <v>13266</v>
      </c>
      <c r="D25396" t="s">
        <v>13300</v>
      </c>
    </row>
    <row r="25397" spans="1:4" x14ac:dyDescent="0.25">
      <c r="A25397" s="1">
        <v>60518</v>
      </c>
      <c r="B25397" t="s">
        <v>2948</v>
      </c>
      <c r="C25397" t="s">
        <v>13266</v>
      </c>
      <c r="D25397" t="s">
        <v>10782</v>
      </c>
    </row>
    <row r="25398" spans="1:4" x14ac:dyDescent="0.25">
      <c r="A25398" s="1">
        <v>60519</v>
      </c>
      <c r="B25398" t="s">
        <v>13380</v>
      </c>
      <c r="C25398" t="s">
        <v>13266</v>
      </c>
      <c r="D25398" t="s">
        <v>13300</v>
      </c>
    </row>
    <row r="25399" spans="1:4" x14ac:dyDescent="0.25">
      <c r="A25399" s="1">
        <v>60520</v>
      </c>
      <c r="B25399" t="s">
        <v>1165</v>
      </c>
      <c r="C25399" t="s">
        <v>13266</v>
      </c>
      <c r="D25399" t="s">
        <v>7477</v>
      </c>
    </row>
    <row r="25400" spans="1:4" x14ac:dyDescent="0.25">
      <c r="A25400" s="1">
        <v>60521</v>
      </c>
      <c r="B25400" t="s">
        <v>106</v>
      </c>
      <c r="C25400" t="s">
        <v>13266</v>
      </c>
      <c r="D25400" t="s">
        <v>13300</v>
      </c>
    </row>
    <row r="25401" spans="1:4" x14ac:dyDescent="0.25">
      <c r="A25401" s="1">
        <v>60522</v>
      </c>
      <c r="B25401" t="s">
        <v>106</v>
      </c>
      <c r="C25401" t="s">
        <v>13266</v>
      </c>
      <c r="D25401" t="s">
        <v>13300</v>
      </c>
    </row>
    <row r="25402" spans="1:4" x14ac:dyDescent="0.25">
      <c r="A25402" s="1">
        <v>60523</v>
      </c>
      <c r="B25402" t="s">
        <v>13381</v>
      </c>
      <c r="C25402" t="s">
        <v>13266</v>
      </c>
      <c r="D25402" t="s">
        <v>13300</v>
      </c>
    </row>
    <row r="25403" spans="1:4" x14ac:dyDescent="0.25">
      <c r="A25403" s="1">
        <v>60525</v>
      </c>
      <c r="B25403" t="s">
        <v>7066</v>
      </c>
      <c r="C25403" t="s">
        <v>13266</v>
      </c>
      <c r="D25403" t="s">
        <v>7817</v>
      </c>
    </row>
    <row r="25404" spans="1:4" x14ac:dyDescent="0.25">
      <c r="A25404" s="1">
        <v>60526</v>
      </c>
      <c r="B25404" t="s">
        <v>13382</v>
      </c>
      <c r="C25404" t="s">
        <v>13266</v>
      </c>
      <c r="D25404" t="s">
        <v>7817</v>
      </c>
    </row>
    <row r="25405" spans="1:4" x14ac:dyDescent="0.25">
      <c r="A25405" s="1">
        <v>60527</v>
      </c>
      <c r="B25405" t="s">
        <v>13383</v>
      </c>
      <c r="C25405" t="s">
        <v>13266</v>
      </c>
      <c r="D25405" t="s">
        <v>13300</v>
      </c>
    </row>
    <row r="25406" spans="1:4" x14ac:dyDescent="0.25">
      <c r="A25406" s="1">
        <v>60530</v>
      </c>
      <c r="B25406" t="s">
        <v>109</v>
      </c>
      <c r="C25406" t="s">
        <v>13266</v>
      </c>
      <c r="D25406" t="s">
        <v>109</v>
      </c>
    </row>
    <row r="25407" spans="1:4" x14ac:dyDescent="0.25">
      <c r="A25407" s="1">
        <v>60531</v>
      </c>
      <c r="B25407" t="s">
        <v>7022</v>
      </c>
      <c r="C25407" t="s">
        <v>13266</v>
      </c>
      <c r="D25407" t="s">
        <v>10782</v>
      </c>
    </row>
    <row r="25408" spans="1:4" x14ac:dyDescent="0.25">
      <c r="A25408" s="1">
        <v>60532</v>
      </c>
      <c r="B25408" t="s">
        <v>3125</v>
      </c>
      <c r="C25408" t="s">
        <v>13266</v>
      </c>
      <c r="D25408" t="s">
        <v>13300</v>
      </c>
    </row>
    <row r="25409" spans="1:4" x14ac:dyDescent="0.25">
      <c r="A25409" s="1">
        <v>60534</v>
      </c>
      <c r="B25409" t="s">
        <v>1821</v>
      </c>
      <c r="C25409" t="s">
        <v>13266</v>
      </c>
      <c r="D25409" t="s">
        <v>7817</v>
      </c>
    </row>
    <row r="25410" spans="1:4" x14ac:dyDescent="0.25">
      <c r="A25410" s="1">
        <v>60536</v>
      </c>
      <c r="B25410" t="s">
        <v>2622</v>
      </c>
      <c r="C25410" t="s">
        <v>13266</v>
      </c>
      <c r="D25410" t="s">
        <v>3289</v>
      </c>
    </row>
    <row r="25411" spans="1:4" x14ac:dyDescent="0.25">
      <c r="A25411" s="1">
        <v>60537</v>
      </c>
      <c r="B25411" t="s">
        <v>1823</v>
      </c>
      <c r="C25411" t="s">
        <v>13266</v>
      </c>
      <c r="D25411" t="s">
        <v>3289</v>
      </c>
    </row>
    <row r="25412" spans="1:4" x14ac:dyDescent="0.25">
      <c r="A25412" s="1">
        <v>60538</v>
      </c>
      <c r="B25412" t="s">
        <v>1291</v>
      </c>
      <c r="C25412" t="s">
        <v>13266</v>
      </c>
      <c r="D25412" t="s">
        <v>3289</v>
      </c>
    </row>
    <row r="25413" spans="1:4" x14ac:dyDescent="0.25">
      <c r="A25413" s="1">
        <v>60539</v>
      </c>
      <c r="B25413" t="s">
        <v>13384</v>
      </c>
      <c r="C25413" t="s">
        <v>13266</v>
      </c>
      <c r="D25413" t="s">
        <v>4106</v>
      </c>
    </row>
    <row r="25414" spans="1:4" x14ac:dyDescent="0.25">
      <c r="A25414" s="1">
        <v>60540</v>
      </c>
      <c r="B25414" t="s">
        <v>13385</v>
      </c>
      <c r="C25414" t="s">
        <v>13266</v>
      </c>
      <c r="D25414" t="s">
        <v>13300</v>
      </c>
    </row>
    <row r="25415" spans="1:4" x14ac:dyDescent="0.25">
      <c r="A25415" s="1">
        <v>60541</v>
      </c>
      <c r="B25415" t="s">
        <v>1643</v>
      </c>
      <c r="C25415" t="s">
        <v>13266</v>
      </c>
      <c r="D25415" t="s">
        <v>3289</v>
      </c>
    </row>
    <row r="25416" spans="1:4" x14ac:dyDescent="0.25">
      <c r="A25416" s="1">
        <v>60542</v>
      </c>
      <c r="B25416" t="s">
        <v>13386</v>
      </c>
      <c r="C25416" t="s">
        <v>13266</v>
      </c>
      <c r="D25416" t="s">
        <v>4106</v>
      </c>
    </row>
    <row r="25417" spans="1:4" x14ac:dyDescent="0.25">
      <c r="A25417" s="1">
        <v>60543</v>
      </c>
      <c r="B25417" t="s">
        <v>2834</v>
      </c>
      <c r="C25417" t="s">
        <v>13266</v>
      </c>
      <c r="D25417" t="s">
        <v>3289</v>
      </c>
    </row>
    <row r="25418" spans="1:4" x14ac:dyDescent="0.25">
      <c r="A25418" s="1">
        <v>60544</v>
      </c>
      <c r="B25418" t="s">
        <v>72</v>
      </c>
      <c r="C25418" t="s">
        <v>13266</v>
      </c>
      <c r="D25418" t="s">
        <v>13332</v>
      </c>
    </row>
    <row r="25419" spans="1:4" x14ac:dyDescent="0.25">
      <c r="A25419" s="1">
        <v>60545</v>
      </c>
      <c r="B25419" t="s">
        <v>11678</v>
      </c>
      <c r="C25419" t="s">
        <v>13266</v>
      </c>
      <c r="D25419" t="s">
        <v>3289</v>
      </c>
    </row>
    <row r="25420" spans="1:4" x14ac:dyDescent="0.25">
      <c r="A25420" s="1">
        <v>60546</v>
      </c>
      <c r="B25420" t="s">
        <v>606</v>
      </c>
      <c r="C25420" t="s">
        <v>13266</v>
      </c>
      <c r="D25420" t="s">
        <v>7817</v>
      </c>
    </row>
    <row r="25421" spans="1:4" x14ac:dyDescent="0.25">
      <c r="A25421" s="1">
        <v>60548</v>
      </c>
      <c r="B25421" t="s">
        <v>471</v>
      </c>
      <c r="C25421" t="s">
        <v>13266</v>
      </c>
      <c r="D25421" t="s">
        <v>7477</v>
      </c>
    </row>
    <row r="25422" spans="1:4" x14ac:dyDescent="0.25">
      <c r="A25422" s="1">
        <v>60549</v>
      </c>
      <c r="B25422" t="s">
        <v>13387</v>
      </c>
      <c r="C25422" t="s">
        <v>13266</v>
      </c>
      <c r="D25422" t="s">
        <v>10782</v>
      </c>
    </row>
    <row r="25423" spans="1:4" x14ac:dyDescent="0.25">
      <c r="A25423" s="1">
        <v>60550</v>
      </c>
      <c r="B25423" t="s">
        <v>13388</v>
      </c>
      <c r="C25423" t="s">
        <v>13266</v>
      </c>
      <c r="D25423" t="s">
        <v>7477</v>
      </c>
    </row>
    <row r="25424" spans="1:4" x14ac:dyDescent="0.25">
      <c r="A25424" s="1">
        <v>60551</v>
      </c>
      <c r="B25424" t="s">
        <v>1119</v>
      </c>
      <c r="C25424" t="s">
        <v>13266</v>
      </c>
      <c r="D25424" t="s">
        <v>10782</v>
      </c>
    </row>
    <row r="25425" spans="1:4" x14ac:dyDescent="0.25">
      <c r="A25425" s="1">
        <v>60552</v>
      </c>
      <c r="B25425" t="s">
        <v>13389</v>
      </c>
      <c r="C25425" t="s">
        <v>13266</v>
      </c>
      <c r="D25425" t="s">
        <v>7477</v>
      </c>
    </row>
    <row r="25426" spans="1:4" x14ac:dyDescent="0.25">
      <c r="A25426" s="1">
        <v>60553</v>
      </c>
      <c r="B25426" t="s">
        <v>13390</v>
      </c>
      <c r="C25426" t="s">
        <v>13266</v>
      </c>
      <c r="D25426" t="s">
        <v>109</v>
      </c>
    </row>
    <row r="25427" spans="1:4" x14ac:dyDescent="0.25">
      <c r="A25427" s="1">
        <v>60554</v>
      </c>
      <c r="B25427" t="s">
        <v>4000</v>
      </c>
      <c r="C25427" t="s">
        <v>13266</v>
      </c>
      <c r="D25427" t="s">
        <v>4106</v>
      </c>
    </row>
    <row r="25428" spans="1:4" x14ac:dyDescent="0.25">
      <c r="A25428" s="1">
        <v>60555</v>
      </c>
      <c r="B25428" t="s">
        <v>7451</v>
      </c>
      <c r="C25428" t="s">
        <v>13266</v>
      </c>
      <c r="D25428" t="s">
        <v>13300</v>
      </c>
    </row>
    <row r="25429" spans="1:4" x14ac:dyDescent="0.25">
      <c r="A25429" s="1">
        <v>60556</v>
      </c>
      <c r="B25429" t="s">
        <v>13391</v>
      </c>
      <c r="C25429" t="s">
        <v>13266</v>
      </c>
      <c r="D25429" t="s">
        <v>7477</v>
      </c>
    </row>
    <row r="25430" spans="1:4" x14ac:dyDescent="0.25">
      <c r="A25430" s="1">
        <v>60557</v>
      </c>
      <c r="B25430" t="s">
        <v>13392</v>
      </c>
      <c r="C25430" t="s">
        <v>13266</v>
      </c>
      <c r="D25430" t="s">
        <v>10782</v>
      </c>
    </row>
    <row r="25431" spans="1:4" x14ac:dyDescent="0.25">
      <c r="A25431" s="1">
        <v>60558</v>
      </c>
      <c r="B25431" t="s">
        <v>13393</v>
      </c>
      <c r="C25431" t="s">
        <v>13266</v>
      </c>
      <c r="D25431" t="s">
        <v>7817</v>
      </c>
    </row>
    <row r="25432" spans="1:4" x14ac:dyDescent="0.25">
      <c r="A25432" s="1">
        <v>60559</v>
      </c>
      <c r="B25432" t="s">
        <v>13394</v>
      </c>
      <c r="C25432" t="s">
        <v>13266</v>
      </c>
      <c r="D25432" t="s">
        <v>13300</v>
      </c>
    </row>
    <row r="25433" spans="1:4" x14ac:dyDescent="0.25">
      <c r="A25433" s="1">
        <v>60560</v>
      </c>
      <c r="B25433" t="s">
        <v>3016</v>
      </c>
      <c r="C25433" t="s">
        <v>13266</v>
      </c>
      <c r="D25433" t="s">
        <v>3289</v>
      </c>
    </row>
    <row r="25434" spans="1:4" x14ac:dyDescent="0.25">
      <c r="A25434" s="1">
        <v>60561</v>
      </c>
      <c r="B25434" t="s">
        <v>1569</v>
      </c>
      <c r="C25434" t="s">
        <v>13266</v>
      </c>
      <c r="D25434" t="s">
        <v>13300</v>
      </c>
    </row>
    <row r="25435" spans="1:4" x14ac:dyDescent="0.25">
      <c r="A25435" s="1">
        <v>60563</v>
      </c>
      <c r="B25435" t="s">
        <v>13385</v>
      </c>
      <c r="C25435" t="s">
        <v>13266</v>
      </c>
      <c r="D25435" t="s">
        <v>13300</v>
      </c>
    </row>
    <row r="25436" spans="1:4" x14ac:dyDescent="0.25">
      <c r="A25436" s="1">
        <v>60564</v>
      </c>
      <c r="B25436" t="s">
        <v>13385</v>
      </c>
      <c r="C25436" t="s">
        <v>13266</v>
      </c>
      <c r="D25436" t="s">
        <v>13332</v>
      </c>
    </row>
    <row r="25437" spans="1:4" x14ac:dyDescent="0.25">
      <c r="A25437" s="1">
        <v>60565</v>
      </c>
      <c r="B25437" t="s">
        <v>13385</v>
      </c>
      <c r="C25437" t="s">
        <v>13266</v>
      </c>
      <c r="D25437" t="s">
        <v>13300</v>
      </c>
    </row>
    <row r="25438" spans="1:4" x14ac:dyDescent="0.25">
      <c r="A25438" s="1">
        <v>60566</v>
      </c>
      <c r="B25438" t="s">
        <v>13385</v>
      </c>
      <c r="C25438" t="s">
        <v>13266</v>
      </c>
      <c r="D25438" t="s">
        <v>13300</v>
      </c>
    </row>
    <row r="25439" spans="1:4" x14ac:dyDescent="0.25">
      <c r="A25439" s="1">
        <v>60567</v>
      </c>
      <c r="B25439" t="s">
        <v>13385</v>
      </c>
      <c r="C25439" t="s">
        <v>13266</v>
      </c>
      <c r="D25439" t="s">
        <v>13300</v>
      </c>
    </row>
    <row r="25440" spans="1:4" x14ac:dyDescent="0.25">
      <c r="A25440" s="1">
        <v>60568</v>
      </c>
      <c r="B25440" t="s">
        <v>957</v>
      </c>
      <c r="C25440" t="s">
        <v>13266</v>
      </c>
      <c r="D25440" t="s">
        <v>4106</v>
      </c>
    </row>
    <row r="25441" spans="1:4" x14ac:dyDescent="0.25">
      <c r="A25441" s="1">
        <v>60569</v>
      </c>
      <c r="B25441" t="s">
        <v>957</v>
      </c>
      <c r="C25441" t="s">
        <v>13266</v>
      </c>
      <c r="D25441" t="s">
        <v>13300</v>
      </c>
    </row>
    <row r="25442" spans="1:4" x14ac:dyDescent="0.25">
      <c r="A25442" s="1">
        <v>60572</v>
      </c>
      <c r="B25442" t="s">
        <v>957</v>
      </c>
      <c r="C25442" t="s">
        <v>13266</v>
      </c>
      <c r="D25442" t="s">
        <v>13300</v>
      </c>
    </row>
    <row r="25443" spans="1:4" x14ac:dyDescent="0.25">
      <c r="A25443" s="1">
        <v>60585</v>
      </c>
      <c r="B25443" t="s">
        <v>72</v>
      </c>
      <c r="C25443" t="s">
        <v>13266</v>
      </c>
      <c r="D25443" t="s">
        <v>13332</v>
      </c>
    </row>
    <row r="25444" spans="1:4" x14ac:dyDescent="0.25">
      <c r="A25444" s="1">
        <v>60586</v>
      </c>
      <c r="B25444" t="s">
        <v>72</v>
      </c>
      <c r="C25444" t="s">
        <v>13266</v>
      </c>
      <c r="D25444" t="s">
        <v>13332</v>
      </c>
    </row>
    <row r="25445" spans="1:4" x14ac:dyDescent="0.25">
      <c r="A25445" s="1">
        <v>60598</v>
      </c>
      <c r="B25445" t="s">
        <v>957</v>
      </c>
      <c r="C25445" t="s">
        <v>13266</v>
      </c>
      <c r="D25445" t="s">
        <v>13300</v>
      </c>
    </row>
    <row r="25446" spans="1:4" x14ac:dyDescent="0.25">
      <c r="A25446" s="1">
        <v>60599</v>
      </c>
      <c r="B25446" t="s">
        <v>13395</v>
      </c>
      <c r="C25446" t="s">
        <v>13266</v>
      </c>
      <c r="D25446" t="s">
        <v>13300</v>
      </c>
    </row>
    <row r="25447" spans="1:4" x14ac:dyDescent="0.25">
      <c r="A25447" s="1">
        <v>60601</v>
      </c>
      <c r="B25447" t="s">
        <v>13396</v>
      </c>
      <c r="C25447" t="s">
        <v>13266</v>
      </c>
      <c r="D25447" t="s">
        <v>7817</v>
      </c>
    </row>
    <row r="25448" spans="1:4" x14ac:dyDescent="0.25">
      <c r="A25448" s="1">
        <v>60602</v>
      </c>
      <c r="B25448" t="s">
        <v>13396</v>
      </c>
      <c r="C25448" t="s">
        <v>13266</v>
      </c>
      <c r="D25448" t="s">
        <v>7817</v>
      </c>
    </row>
    <row r="25449" spans="1:4" x14ac:dyDescent="0.25">
      <c r="A25449" s="1">
        <v>60603</v>
      </c>
      <c r="B25449" t="s">
        <v>13396</v>
      </c>
      <c r="C25449" t="s">
        <v>13266</v>
      </c>
      <c r="D25449" t="s">
        <v>7817</v>
      </c>
    </row>
    <row r="25450" spans="1:4" x14ac:dyDescent="0.25">
      <c r="A25450" s="1">
        <v>60604</v>
      </c>
      <c r="B25450" t="s">
        <v>13396</v>
      </c>
      <c r="C25450" t="s">
        <v>13266</v>
      </c>
      <c r="D25450" t="s">
        <v>7817</v>
      </c>
    </row>
    <row r="25451" spans="1:4" x14ac:dyDescent="0.25">
      <c r="A25451" s="1">
        <v>60605</v>
      </c>
      <c r="B25451" t="s">
        <v>13396</v>
      </c>
      <c r="C25451" t="s">
        <v>13266</v>
      </c>
      <c r="D25451" t="s">
        <v>7817</v>
      </c>
    </row>
    <row r="25452" spans="1:4" x14ac:dyDescent="0.25">
      <c r="A25452" s="1">
        <v>60606</v>
      </c>
      <c r="B25452" t="s">
        <v>13396</v>
      </c>
      <c r="C25452" t="s">
        <v>13266</v>
      </c>
      <c r="D25452" t="s">
        <v>7817</v>
      </c>
    </row>
    <row r="25453" spans="1:4" x14ac:dyDescent="0.25">
      <c r="A25453" s="1">
        <v>60607</v>
      </c>
      <c r="B25453" t="s">
        <v>13396</v>
      </c>
      <c r="C25453" t="s">
        <v>13266</v>
      </c>
      <c r="D25453" t="s">
        <v>7817</v>
      </c>
    </row>
    <row r="25454" spans="1:4" x14ac:dyDescent="0.25">
      <c r="A25454" s="1">
        <v>60608</v>
      </c>
      <c r="B25454" t="s">
        <v>13396</v>
      </c>
      <c r="C25454" t="s">
        <v>13266</v>
      </c>
      <c r="D25454" t="s">
        <v>7817</v>
      </c>
    </row>
    <row r="25455" spans="1:4" x14ac:dyDescent="0.25">
      <c r="A25455" s="1">
        <v>60609</v>
      </c>
      <c r="B25455" t="s">
        <v>13396</v>
      </c>
      <c r="C25455" t="s">
        <v>13266</v>
      </c>
      <c r="D25455" t="s">
        <v>7817</v>
      </c>
    </row>
    <row r="25456" spans="1:4" x14ac:dyDescent="0.25">
      <c r="A25456" s="1">
        <v>60610</v>
      </c>
      <c r="B25456" t="s">
        <v>13396</v>
      </c>
      <c r="C25456" t="s">
        <v>13266</v>
      </c>
      <c r="D25456" t="s">
        <v>7817</v>
      </c>
    </row>
    <row r="25457" spans="1:4" x14ac:dyDescent="0.25">
      <c r="A25457" s="1">
        <v>60611</v>
      </c>
      <c r="B25457" t="s">
        <v>13396</v>
      </c>
      <c r="C25457" t="s">
        <v>13266</v>
      </c>
      <c r="D25457" t="s">
        <v>7817</v>
      </c>
    </row>
    <row r="25458" spans="1:4" x14ac:dyDescent="0.25">
      <c r="A25458" s="1">
        <v>60612</v>
      </c>
      <c r="B25458" t="s">
        <v>13396</v>
      </c>
      <c r="C25458" t="s">
        <v>13266</v>
      </c>
      <c r="D25458" t="s">
        <v>7817</v>
      </c>
    </row>
    <row r="25459" spans="1:4" x14ac:dyDescent="0.25">
      <c r="A25459" s="1">
        <v>60613</v>
      </c>
      <c r="B25459" t="s">
        <v>13396</v>
      </c>
      <c r="C25459" t="s">
        <v>13266</v>
      </c>
      <c r="D25459" t="s">
        <v>7817</v>
      </c>
    </row>
    <row r="25460" spans="1:4" x14ac:dyDescent="0.25">
      <c r="A25460" s="1">
        <v>60614</v>
      </c>
      <c r="B25460" t="s">
        <v>13396</v>
      </c>
      <c r="C25460" t="s">
        <v>13266</v>
      </c>
      <c r="D25460" t="s">
        <v>7817</v>
      </c>
    </row>
    <row r="25461" spans="1:4" x14ac:dyDescent="0.25">
      <c r="A25461" s="1">
        <v>60615</v>
      </c>
      <c r="B25461" t="s">
        <v>13396</v>
      </c>
      <c r="C25461" t="s">
        <v>13266</v>
      </c>
      <c r="D25461" t="s">
        <v>7817</v>
      </c>
    </row>
    <row r="25462" spans="1:4" x14ac:dyDescent="0.25">
      <c r="A25462" s="1">
        <v>60616</v>
      </c>
      <c r="B25462" t="s">
        <v>13396</v>
      </c>
      <c r="C25462" t="s">
        <v>13266</v>
      </c>
      <c r="D25462" t="s">
        <v>7817</v>
      </c>
    </row>
    <row r="25463" spans="1:4" x14ac:dyDescent="0.25">
      <c r="A25463" s="1">
        <v>60617</v>
      </c>
      <c r="B25463" t="s">
        <v>13396</v>
      </c>
      <c r="C25463" t="s">
        <v>13266</v>
      </c>
      <c r="D25463" t="s">
        <v>7817</v>
      </c>
    </row>
    <row r="25464" spans="1:4" x14ac:dyDescent="0.25">
      <c r="A25464" s="1">
        <v>60618</v>
      </c>
      <c r="B25464" t="s">
        <v>13396</v>
      </c>
      <c r="C25464" t="s">
        <v>13266</v>
      </c>
      <c r="D25464" t="s">
        <v>7817</v>
      </c>
    </row>
    <row r="25465" spans="1:4" x14ac:dyDescent="0.25">
      <c r="A25465" s="1">
        <v>60619</v>
      </c>
      <c r="B25465" t="s">
        <v>13396</v>
      </c>
      <c r="C25465" t="s">
        <v>13266</v>
      </c>
      <c r="D25465" t="s">
        <v>7817</v>
      </c>
    </row>
    <row r="25466" spans="1:4" x14ac:dyDescent="0.25">
      <c r="A25466" s="1">
        <v>60620</v>
      </c>
      <c r="B25466" t="s">
        <v>13396</v>
      </c>
      <c r="C25466" t="s">
        <v>13266</v>
      </c>
      <c r="D25466" t="s">
        <v>7817</v>
      </c>
    </row>
    <row r="25467" spans="1:4" x14ac:dyDescent="0.25">
      <c r="A25467" s="1">
        <v>60621</v>
      </c>
      <c r="B25467" t="s">
        <v>13396</v>
      </c>
      <c r="C25467" t="s">
        <v>13266</v>
      </c>
      <c r="D25467" t="s">
        <v>7817</v>
      </c>
    </row>
    <row r="25468" spans="1:4" x14ac:dyDescent="0.25">
      <c r="A25468" s="1">
        <v>60622</v>
      </c>
      <c r="B25468" t="s">
        <v>13396</v>
      </c>
      <c r="C25468" t="s">
        <v>13266</v>
      </c>
      <c r="D25468" t="s">
        <v>7817</v>
      </c>
    </row>
    <row r="25469" spans="1:4" x14ac:dyDescent="0.25">
      <c r="A25469" s="1">
        <v>60623</v>
      </c>
      <c r="B25469" t="s">
        <v>13396</v>
      </c>
      <c r="C25469" t="s">
        <v>13266</v>
      </c>
      <c r="D25469" t="s">
        <v>7817</v>
      </c>
    </row>
    <row r="25470" spans="1:4" x14ac:dyDescent="0.25">
      <c r="A25470" s="1">
        <v>60624</v>
      </c>
      <c r="B25470" t="s">
        <v>13396</v>
      </c>
      <c r="C25470" t="s">
        <v>13266</v>
      </c>
      <c r="D25470" t="s">
        <v>7817</v>
      </c>
    </row>
    <row r="25471" spans="1:4" x14ac:dyDescent="0.25">
      <c r="A25471" s="1">
        <v>60625</v>
      </c>
      <c r="B25471" t="s">
        <v>13396</v>
      </c>
      <c r="C25471" t="s">
        <v>13266</v>
      </c>
      <c r="D25471" t="s">
        <v>7817</v>
      </c>
    </row>
    <row r="25472" spans="1:4" x14ac:dyDescent="0.25">
      <c r="A25472" s="1">
        <v>60626</v>
      </c>
      <c r="B25472" t="s">
        <v>13396</v>
      </c>
      <c r="C25472" t="s">
        <v>13266</v>
      </c>
      <c r="D25472" t="s">
        <v>7817</v>
      </c>
    </row>
    <row r="25473" spans="1:4" x14ac:dyDescent="0.25">
      <c r="A25473" s="1">
        <v>60628</v>
      </c>
      <c r="B25473" t="s">
        <v>13396</v>
      </c>
      <c r="C25473" t="s">
        <v>13266</v>
      </c>
      <c r="D25473" t="s">
        <v>7817</v>
      </c>
    </row>
    <row r="25474" spans="1:4" x14ac:dyDescent="0.25">
      <c r="A25474" s="1">
        <v>60629</v>
      </c>
      <c r="B25474" t="s">
        <v>13396</v>
      </c>
      <c r="C25474" t="s">
        <v>13266</v>
      </c>
      <c r="D25474" t="s">
        <v>7817</v>
      </c>
    </row>
    <row r="25475" spans="1:4" x14ac:dyDescent="0.25">
      <c r="A25475" s="1">
        <v>60630</v>
      </c>
      <c r="B25475" t="s">
        <v>13396</v>
      </c>
      <c r="C25475" t="s">
        <v>13266</v>
      </c>
      <c r="D25475" t="s">
        <v>7817</v>
      </c>
    </row>
    <row r="25476" spans="1:4" x14ac:dyDescent="0.25">
      <c r="A25476" s="1">
        <v>60631</v>
      </c>
      <c r="B25476" t="s">
        <v>13396</v>
      </c>
      <c r="C25476" t="s">
        <v>13266</v>
      </c>
      <c r="D25476" t="s">
        <v>7817</v>
      </c>
    </row>
    <row r="25477" spans="1:4" x14ac:dyDescent="0.25">
      <c r="A25477" s="1">
        <v>60632</v>
      </c>
      <c r="B25477" t="s">
        <v>13396</v>
      </c>
      <c r="C25477" t="s">
        <v>13266</v>
      </c>
      <c r="D25477" t="s">
        <v>7817</v>
      </c>
    </row>
    <row r="25478" spans="1:4" x14ac:dyDescent="0.25">
      <c r="A25478" s="1">
        <v>60633</v>
      </c>
      <c r="B25478" t="s">
        <v>13396</v>
      </c>
      <c r="C25478" t="s">
        <v>13266</v>
      </c>
      <c r="D25478" t="s">
        <v>7817</v>
      </c>
    </row>
    <row r="25479" spans="1:4" x14ac:dyDescent="0.25">
      <c r="A25479" s="1">
        <v>60634</v>
      </c>
      <c r="B25479" t="s">
        <v>13396</v>
      </c>
      <c r="C25479" t="s">
        <v>13266</v>
      </c>
      <c r="D25479" t="s">
        <v>7817</v>
      </c>
    </row>
    <row r="25480" spans="1:4" x14ac:dyDescent="0.25">
      <c r="A25480" s="1">
        <v>60636</v>
      </c>
      <c r="B25480" t="s">
        <v>13396</v>
      </c>
      <c r="C25480" t="s">
        <v>13266</v>
      </c>
      <c r="D25480" t="s">
        <v>7817</v>
      </c>
    </row>
    <row r="25481" spans="1:4" x14ac:dyDescent="0.25">
      <c r="A25481" s="1">
        <v>60637</v>
      </c>
      <c r="B25481" t="s">
        <v>13396</v>
      </c>
      <c r="C25481" t="s">
        <v>13266</v>
      </c>
      <c r="D25481" t="s">
        <v>7817</v>
      </c>
    </row>
    <row r="25482" spans="1:4" x14ac:dyDescent="0.25">
      <c r="A25482" s="1">
        <v>60638</v>
      </c>
      <c r="B25482" t="s">
        <v>13396</v>
      </c>
      <c r="C25482" t="s">
        <v>13266</v>
      </c>
      <c r="D25482" t="s">
        <v>7817</v>
      </c>
    </row>
    <row r="25483" spans="1:4" x14ac:dyDescent="0.25">
      <c r="A25483" s="1">
        <v>60639</v>
      </c>
      <c r="B25483" t="s">
        <v>13396</v>
      </c>
      <c r="C25483" t="s">
        <v>13266</v>
      </c>
      <c r="D25483" t="s">
        <v>7817</v>
      </c>
    </row>
    <row r="25484" spans="1:4" x14ac:dyDescent="0.25">
      <c r="A25484" s="1">
        <v>60640</v>
      </c>
      <c r="B25484" t="s">
        <v>13396</v>
      </c>
      <c r="C25484" t="s">
        <v>13266</v>
      </c>
      <c r="D25484" t="s">
        <v>7817</v>
      </c>
    </row>
    <row r="25485" spans="1:4" x14ac:dyDescent="0.25">
      <c r="A25485" s="1">
        <v>60641</v>
      </c>
      <c r="B25485" t="s">
        <v>13396</v>
      </c>
      <c r="C25485" t="s">
        <v>13266</v>
      </c>
      <c r="D25485" t="s">
        <v>7817</v>
      </c>
    </row>
    <row r="25486" spans="1:4" x14ac:dyDescent="0.25">
      <c r="A25486" s="1">
        <v>60642</v>
      </c>
      <c r="B25486" t="s">
        <v>13396</v>
      </c>
      <c r="C25486" t="s">
        <v>13266</v>
      </c>
      <c r="D25486" t="s">
        <v>7817</v>
      </c>
    </row>
    <row r="25487" spans="1:4" x14ac:dyDescent="0.25">
      <c r="A25487" s="1">
        <v>60643</v>
      </c>
      <c r="B25487" t="s">
        <v>13396</v>
      </c>
      <c r="C25487" t="s">
        <v>13266</v>
      </c>
      <c r="D25487" t="s">
        <v>7817</v>
      </c>
    </row>
    <row r="25488" spans="1:4" x14ac:dyDescent="0.25">
      <c r="A25488" s="1">
        <v>60644</v>
      </c>
      <c r="B25488" t="s">
        <v>13396</v>
      </c>
      <c r="C25488" t="s">
        <v>13266</v>
      </c>
      <c r="D25488" t="s">
        <v>7817</v>
      </c>
    </row>
    <row r="25489" spans="1:4" x14ac:dyDescent="0.25">
      <c r="A25489" s="1">
        <v>60645</v>
      </c>
      <c r="B25489" t="s">
        <v>13396</v>
      </c>
      <c r="C25489" t="s">
        <v>13266</v>
      </c>
      <c r="D25489" t="s">
        <v>7817</v>
      </c>
    </row>
    <row r="25490" spans="1:4" x14ac:dyDescent="0.25">
      <c r="A25490" s="1">
        <v>60646</v>
      </c>
      <c r="B25490" t="s">
        <v>13396</v>
      </c>
      <c r="C25490" t="s">
        <v>13266</v>
      </c>
      <c r="D25490" t="s">
        <v>7817</v>
      </c>
    </row>
    <row r="25491" spans="1:4" x14ac:dyDescent="0.25">
      <c r="A25491" s="1">
        <v>60647</v>
      </c>
      <c r="B25491" t="s">
        <v>13396</v>
      </c>
      <c r="C25491" t="s">
        <v>13266</v>
      </c>
      <c r="D25491" t="s">
        <v>7817</v>
      </c>
    </row>
    <row r="25492" spans="1:4" x14ac:dyDescent="0.25">
      <c r="A25492" s="1">
        <v>60649</v>
      </c>
      <c r="B25492" t="s">
        <v>13396</v>
      </c>
      <c r="C25492" t="s">
        <v>13266</v>
      </c>
      <c r="D25492" t="s">
        <v>7817</v>
      </c>
    </row>
    <row r="25493" spans="1:4" x14ac:dyDescent="0.25">
      <c r="A25493" s="1">
        <v>60651</v>
      </c>
      <c r="B25493" t="s">
        <v>13396</v>
      </c>
      <c r="C25493" t="s">
        <v>13266</v>
      </c>
      <c r="D25493" t="s">
        <v>7817</v>
      </c>
    </row>
    <row r="25494" spans="1:4" x14ac:dyDescent="0.25">
      <c r="A25494" s="1">
        <v>60652</v>
      </c>
      <c r="B25494" t="s">
        <v>13396</v>
      </c>
      <c r="C25494" t="s">
        <v>13266</v>
      </c>
      <c r="D25494" t="s">
        <v>7817</v>
      </c>
    </row>
    <row r="25495" spans="1:4" x14ac:dyDescent="0.25">
      <c r="A25495" s="1">
        <v>60653</v>
      </c>
      <c r="B25495" t="s">
        <v>13396</v>
      </c>
      <c r="C25495" t="s">
        <v>13266</v>
      </c>
      <c r="D25495" t="s">
        <v>7817</v>
      </c>
    </row>
    <row r="25496" spans="1:4" x14ac:dyDescent="0.25">
      <c r="A25496" s="1">
        <v>60654</v>
      </c>
      <c r="B25496" t="s">
        <v>13396</v>
      </c>
      <c r="C25496" t="s">
        <v>13266</v>
      </c>
      <c r="D25496" t="s">
        <v>7817</v>
      </c>
    </row>
    <row r="25497" spans="1:4" x14ac:dyDescent="0.25">
      <c r="A25497" s="1">
        <v>60655</v>
      </c>
      <c r="B25497" t="s">
        <v>13396</v>
      </c>
      <c r="C25497" t="s">
        <v>13266</v>
      </c>
      <c r="D25497" t="s">
        <v>7817</v>
      </c>
    </row>
    <row r="25498" spans="1:4" x14ac:dyDescent="0.25">
      <c r="A25498" s="1">
        <v>60656</v>
      </c>
      <c r="B25498" t="s">
        <v>13396</v>
      </c>
      <c r="C25498" t="s">
        <v>13266</v>
      </c>
      <c r="D25498" t="s">
        <v>7817</v>
      </c>
    </row>
    <row r="25499" spans="1:4" x14ac:dyDescent="0.25">
      <c r="A25499" s="1">
        <v>60657</v>
      </c>
      <c r="B25499" t="s">
        <v>13396</v>
      </c>
      <c r="C25499" t="s">
        <v>13266</v>
      </c>
      <c r="D25499" t="s">
        <v>7817</v>
      </c>
    </row>
    <row r="25500" spans="1:4" x14ac:dyDescent="0.25">
      <c r="A25500" s="1">
        <v>60659</v>
      </c>
      <c r="B25500" t="s">
        <v>13396</v>
      </c>
      <c r="C25500" t="s">
        <v>13266</v>
      </c>
      <c r="D25500" t="s">
        <v>7817</v>
      </c>
    </row>
    <row r="25501" spans="1:4" x14ac:dyDescent="0.25">
      <c r="A25501" s="1">
        <v>60660</v>
      </c>
      <c r="B25501" t="s">
        <v>13396</v>
      </c>
      <c r="C25501" t="s">
        <v>13266</v>
      </c>
      <c r="D25501" t="s">
        <v>7817</v>
      </c>
    </row>
    <row r="25502" spans="1:4" x14ac:dyDescent="0.25">
      <c r="A25502" s="1">
        <v>60661</v>
      </c>
      <c r="B25502" t="s">
        <v>13396</v>
      </c>
      <c r="C25502" t="s">
        <v>13266</v>
      </c>
      <c r="D25502" t="s">
        <v>7817</v>
      </c>
    </row>
    <row r="25503" spans="1:4" x14ac:dyDescent="0.25">
      <c r="A25503" s="1">
        <v>60664</v>
      </c>
      <c r="B25503" t="s">
        <v>13396</v>
      </c>
      <c r="C25503" t="s">
        <v>13266</v>
      </c>
      <c r="D25503" t="s">
        <v>7817</v>
      </c>
    </row>
    <row r="25504" spans="1:4" x14ac:dyDescent="0.25">
      <c r="A25504" s="1">
        <v>60666</v>
      </c>
      <c r="B25504" t="s">
        <v>13396</v>
      </c>
      <c r="C25504" t="s">
        <v>13266</v>
      </c>
      <c r="D25504" t="s">
        <v>7817</v>
      </c>
    </row>
    <row r="25505" spans="1:4" x14ac:dyDescent="0.25">
      <c r="A25505" s="1">
        <v>60668</v>
      </c>
      <c r="B25505" t="s">
        <v>13396</v>
      </c>
      <c r="C25505" t="s">
        <v>13266</v>
      </c>
      <c r="D25505" t="s">
        <v>7817</v>
      </c>
    </row>
    <row r="25506" spans="1:4" x14ac:dyDescent="0.25">
      <c r="A25506" s="1">
        <v>60669</v>
      </c>
      <c r="B25506" t="s">
        <v>13396</v>
      </c>
      <c r="C25506" t="s">
        <v>13266</v>
      </c>
      <c r="D25506" t="s">
        <v>7817</v>
      </c>
    </row>
    <row r="25507" spans="1:4" x14ac:dyDescent="0.25">
      <c r="A25507" s="1">
        <v>60670</v>
      </c>
      <c r="B25507" t="s">
        <v>13396</v>
      </c>
      <c r="C25507" t="s">
        <v>13266</v>
      </c>
      <c r="D25507" t="s">
        <v>7817</v>
      </c>
    </row>
    <row r="25508" spans="1:4" x14ac:dyDescent="0.25">
      <c r="A25508" s="1">
        <v>60673</v>
      </c>
      <c r="B25508" t="s">
        <v>13396</v>
      </c>
      <c r="C25508" t="s">
        <v>13266</v>
      </c>
      <c r="D25508" t="s">
        <v>7817</v>
      </c>
    </row>
    <row r="25509" spans="1:4" x14ac:dyDescent="0.25">
      <c r="A25509" s="1">
        <v>60674</v>
      </c>
      <c r="B25509" t="s">
        <v>13396</v>
      </c>
      <c r="C25509" t="s">
        <v>13266</v>
      </c>
      <c r="D25509" t="s">
        <v>7817</v>
      </c>
    </row>
    <row r="25510" spans="1:4" x14ac:dyDescent="0.25">
      <c r="A25510" s="1">
        <v>60675</v>
      </c>
      <c r="B25510" t="s">
        <v>13396</v>
      </c>
      <c r="C25510" t="s">
        <v>13266</v>
      </c>
      <c r="D25510" t="s">
        <v>7817</v>
      </c>
    </row>
    <row r="25511" spans="1:4" x14ac:dyDescent="0.25">
      <c r="A25511" s="1">
        <v>60677</v>
      </c>
      <c r="B25511" t="s">
        <v>13396</v>
      </c>
      <c r="C25511" t="s">
        <v>13266</v>
      </c>
      <c r="D25511" t="s">
        <v>7817</v>
      </c>
    </row>
    <row r="25512" spans="1:4" x14ac:dyDescent="0.25">
      <c r="A25512" s="1">
        <v>60678</v>
      </c>
      <c r="B25512" t="s">
        <v>13396</v>
      </c>
      <c r="C25512" t="s">
        <v>13266</v>
      </c>
      <c r="D25512" t="s">
        <v>7817</v>
      </c>
    </row>
    <row r="25513" spans="1:4" x14ac:dyDescent="0.25">
      <c r="A25513" s="1">
        <v>60680</v>
      </c>
      <c r="B25513" t="s">
        <v>13396</v>
      </c>
      <c r="C25513" t="s">
        <v>13266</v>
      </c>
      <c r="D25513" t="s">
        <v>7817</v>
      </c>
    </row>
    <row r="25514" spans="1:4" x14ac:dyDescent="0.25">
      <c r="A25514" s="1">
        <v>60681</v>
      </c>
      <c r="B25514" t="s">
        <v>13396</v>
      </c>
      <c r="C25514" t="s">
        <v>13266</v>
      </c>
      <c r="D25514" t="s">
        <v>7817</v>
      </c>
    </row>
    <row r="25515" spans="1:4" x14ac:dyDescent="0.25">
      <c r="A25515" s="1">
        <v>60682</v>
      </c>
      <c r="B25515" t="s">
        <v>13396</v>
      </c>
      <c r="C25515" t="s">
        <v>13266</v>
      </c>
      <c r="D25515" t="s">
        <v>7817</v>
      </c>
    </row>
    <row r="25516" spans="1:4" x14ac:dyDescent="0.25">
      <c r="A25516" s="1">
        <v>60684</v>
      </c>
      <c r="B25516" t="s">
        <v>13396</v>
      </c>
      <c r="C25516" t="s">
        <v>13266</v>
      </c>
      <c r="D25516" t="s">
        <v>7817</v>
      </c>
    </row>
    <row r="25517" spans="1:4" x14ac:dyDescent="0.25">
      <c r="A25517" s="1">
        <v>60685</v>
      </c>
      <c r="B25517" t="s">
        <v>13396</v>
      </c>
      <c r="C25517" t="s">
        <v>13266</v>
      </c>
      <c r="D25517" t="s">
        <v>7817</v>
      </c>
    </row>
    <row r="25518" spans="1:4" x14ac:dyDescent="0.25">
      <c r="A25518" s="1">
        <v>60686</v>
      </c>
      <c r="B25518" t="s">
        <v>13396</v>
      </c>
      <c r="C25518" t="s">
        <v>13266</v>
      </c>
      <c r="D25518" t="s">
        <v>7817</v>
      </c>
    </row>
    <row r="25519" spans="1:4" x14ac:dyDescent="0.25">
      <c r="A25519" s="1">
        <v>60687</v>
      </c>
      <c r="B25519" t="s">
        <v>13396</v>
      </c>
      <c r="C25519" t="s">
        <v>13266</v>
      </c>
      <c r="D25519" t="s">
        <v>7817</v>
      </c>
    </row>
    <row r="25520" spans="1:4" x14ac:dyDescent="0.25">
      <c r="A25520" s="1">
        <v>60688</v>
      </c>
      <c r="B25520" t="s">
        <v>13396</v>
      </c>
      <c r="C25520" t="s">
        <v>13266</v>
      </c>
      <c r="D25520" t="s">
        <v>7817</v>
      </c>
    </row>
    <row r="25521" spans="1:4" x14ac:dyDescent="0.25">
      <c r="A25521" s="1">
        <v>60689</v>
      </c>
      <c r="B25521" t="s">
        <v>13396</v>
      </c>
      <c r="C25521" t="s">
        <v>13266</v>
      </c>
      <c r="D25521" t="s">
        <v>7817</v>
      </c>
    </row>
    <row r="25522" spans="1:4" x14ac:dyDescent="0.25">
      <c r="A25522" s="1">
        <v>60690</v>
      </c>
      <c r="B25522" t="s">
        <v>13396</v>
      </c>
      <c r="C25522" t="s">
        <v>13266</v>
      </c>
      <c r="D25522" t="s">
        <v>7817</v>
      </c>
    </row>
    <row r="25523" spans="1:4" x14ac:dyDescent="0.25">
      <c r="A25523" s="1">
        <v>60691</v>
      </c>
      <c r="B25523" t="s">
        <v>13396</v>
      </c>
      <c r="C25523" t="s">
        <v>13266</v>
      </c>
      <c r="D25523" t="s">
        <v>7817</v>
      </c>
    </row>
    <row r="25524" spans="1:4" x14ac:dyDescent="0.25">
      <c r="A25524" s="1">
        <v>60693</v>
      </c>
      <c r="B25524" t="s">
        <v>13396</v>
      </c>
      <c r="C25524" t="s">
        <v>13266</v>
      </c>
      <c r="D25524" t="s">
        <v>7817</v>
      </c>
    </row>
    <row r="25525" spans="1:4" x14ac:dyDescent="0.25">
      <c r="A25525" s="1">
        <v>60694</v>
      </c>
      <c r="B25525" t="s">
        <v>13396</v>
      </c>
      <c r="C25525" t="s">
        <v>13266</v>
      </c>
      <c r="D25525" t="s">
        <v>7817</v>
      </c>
    </row>
    <row r="25526" spans="1:4" x14ac:dyDescent="0.25">
      <c r="A25526" s="1">
        <v>60695</v>
      </c>
      <c r="B25526" t="s">
        <v>13396</v>
      </c>
      <c r="C25526" t="s">
        <v>13266</v>
      </c>
      <c r="D25526" t="s">
        <v>7817</v>
      </c>
    </row>
    <row r="25527" spans="1:4" x14ac:dyDescent="0.25">
      <c r="A25527" s="1">
        <v>60696</v>
      </c>
      <c r="B25527" t="s">
        <v>13396</v>
      </c>
      <c r="C25527" t="s">
        <v>13266</v>
      </c>
      <c r="D25527" t="s">
        <v>7817</v>
      </c>
    </row>
    <row r="25528" spans="1:4" x14ac:dyDescent="0.25">
      <c r="A25528" s="1">
        <v>60697</v>
      </c>
      <c r="B25528" t="s">
        <v>13396</v>
      </c>
      <c r="C25528" t="s">
        <v>13266</v>
      </c>
      <c r="D25528" t="s">
        <v>7817</v>
      </c>
    </row>
    <row r="25529" spans="1:4" x14ac:dyDescent="0.25">
      <c r="A25529" s="1">
        <v>60699</v>
      </c>
      <c r="B25529" t="s">
        <v>13396</v>
      </c>
      <c r="C25529" t="s">
        <v>13266</v>
      </c>
      <c r="D25529" t="s">
        <v>7817</v>
      </c>
    </row>
    <row r="25530" spans="1:4" x14ac:dyDescent="0.25">
      <c r="A25530" s="1">
        <v>60701</v>
      </c>
      <c r="B25530" t="s">
        <v>13396</v>
      </c>
      <c r="C25530" t="s">
        <v>13266</v>
      </c>
      <c r="D25530" t="s">
        <v>7817</v>
      </c>
    </row>
    <row r="25531" spans="1:4" x14ac:dyDescent="0.25">
      <c r="A25531" s="1">
        <v>60706</v>
      </c>
      <c r="B25531" t="s">
        <v>13397</v>
      </c>
      <c r="C25531" t="s">
        <v>13266</v>
      </c>
      <c r="D25531" t="s">
        <v>7817</v>
      </c>
    </row>
    <row r="25532" spans="1:4" x14ac:dyDescent="0.25">
      <c r="A25532" s="1">
        <v>60707</v>
      </c>
      <c r="B25532" t="s">
        <v>1655</v>
      </c>
      <c r="C25532" t="s">
        <v>13266</v>
      </c>
      <c r="D25532" t="s">
        <v>7817</v>
      </c>
    </row>
    <row r="25533" spans="1:4" x14ac:dyDescent="0.25">
      <c r="A25533" s="1">
        <v>60712</v>
      </c>
      <c r="B25533" t="s">
        <v>13398</v>
      </c>
      <c r="C25533" t="s">
        <v>13266</v>
      </c>
      <c r="D25533" t="s">
        <v>7817</v>
      </c>
    </row>
    <row r="25534" spans="1:4" x14ac:dyDescent="0.25">
      <c r="A25534" s="1">
        <v>60714</v>
      </c>
      <c r="B25534" t="s">
        <v>10133</v>
      </c>
      <c r="C25534" t="s">
        <v>13266</v>
      </c>
      <c r="D25534" t="s">
        <v>7817</v>
      </c>
    </row>
    <row r="25535" spans="1:4" x14ac:dyDescent="0.25">
      <c r="A25535" s="1">
        <v>60803</v>
      </c>
      <c r="B25535" t="s">
        <v>13399</v>
      </c>
      <c r="C25535" t="s">
        <v>13266</v>
      </c>
      <c r="D25535" t="s">
        <v>7817</v>
      </c>
    </row>
    <row r="25536" spans="1:4" x14ac:dyDescent="0.25">
      <c r="A25536" s="1">
        <v>60804</v>
      </c>
      <c r="B25536" t="s">
        <v>2842</v>
      </c>
      <c r="C25536" t="s">
        <v>13266</v>
      </c>
      <c r="D25536" t="s">
        <v>7817</v>
      </c>
    </row>
    <row r="25537" spans="1:4" x14ac:dyDescent="0.25">
      <c r="A25537" s="1">
        <v>60805</v>
      </c>
      <c r="B25537" t="s">
        <v>13400</v>
      </c>
      <c r="C25537" t="s">
        <v>13266</v>
      </c>
      <c r="D25537" t="s">
        <v>7817</v>
      </c>
    </row>
    <row r="25538" spans="1:4" x14ac:dyDescent="0.25">
      <c r="A25538" s="1">
        <v>60827</v>
      </c>
      <c r="B25538" t="s">
        <v>1679</v>
      </c>
      <c r="C25538" t="s">
        <v>13266</v>
      </c>
      <c r="D25538" t="s">
        <v>7817</v>
      </c>
    </row>
    <row r="25539" spans="1:4" x14ac:dyDescent="0.25">
      <c r="A25539" s="1">
        <v>60901</v>
      </c>
      <c r="B25539" t="s">
        <v>13401</v>
      </c>
      <c r="C25539" t="s">
        <v>13266</v>
      </c>
      <c r="D25539" t="s">
        <v>13401</v>
      </c>
    </row>
    <row r="25540" spans="1:4" x14ac:dyDescent="0.25">
      <c r="A25540" s="1">
        <v>60910</v>
      </c>
      <c r="B25540" t="s">
        <v>13402</v>
      </c>
      <c r="C25540" t="s">
        <v>13266</v>
      </c>
      <c r="D25540" t="s">
        <v>13401</v>
      </c>
    </row>
    <row r="25541" spans="1:4" x14ac:dyDescent="0.25">
      <c r="A25541" s="1">
        <v>60911</v>
      </c>
      <c r="B25541" t="s">
        <v>13403</v>
      </c>
      <c r="C25541" t="s">
        <v>13266</v>
      </c>
      <c r="D25541" t="s">
        <v>12672</v>
      </c>
    </row>
    <row r="25542" spans="1:4" x14ac:dyDescent="0.25">
      <c r="A25542" s="1">
        <v>60912</v>
      </c>
      <c r="B25542" t="s">
        <v>13404</v>
      </c>
      <c r="C25542" t="s">
        <v>13266</v>
      </c>
      <c r="D25542" t="s">
        <v>12672</v>
      </c>
    </row>
    <row r="25543" spans="1:4" x14ac:dyDescent="0.25">
      <c r="A25543" s="1">
        <v>60913</v>
      </c>
      <c r="B25543" t="s">
        <v>13405</v>
      </c>
      <c r="C25543" t="s">
        <v>13266</v>
      </c>
      <c r="D25543" t="s">
        <v>13401</v>
      </c>
    </row>
    <row r="25544" spans="1:4" x14ac:dyDescent="0.25">
      <c r="A25544" s="1">
        <v>60914</v>
      </c>
      <c r="B25544" t="s">
        <v>13406</v>
      </c>
      <c r="C25544" t="s">
        <v>13266</v>
      </c>
      <c r="D25544" t="s">
        <v>13401</v>
      </c>
    </row>
    <row r="25545" spans="1:4" x14ac:dyDescent="0.25">
      <c r="A25545" s="1">
        <v>60915</v>
      </c>
      <c r="B25545" t="s">
        <v>958</v>
      </c>
      <c r="C25545" t="s">
        <v>13266</v>
      </c>
      <c r="D25545" t="s">
        <v>13401</v>
      </c>
    </row>
    <row r="25546" spans="1:4" x14ac:dyDescent="0.25">
      <c r="A25546" s="1">
        <v>60917</v>
      </c>
      <c r="B25546" t="s">
        <v>4764</v>
      </c>
      <c r="C25546" t="s">
        <v>13266</v>
      </c>
      <c r="D25546" t="s">
        <v>13401</v>
      </c>
    </row>
    <row r="25547" spans="1:4" x14ac:dyDescent="0.25">
      <c r="A25547" s="1">
        <v>60918</v>
      </c>
      <c r="B25547" t="s">
        <v>11071</v>
      </c>
      <c r="C25547" t="s">
        <v>13266</v>
      </c>
      <c r="D25547" t="s">
        <v>12672</v>
      </c>
    </row>
    <row r="25548" spans="1:4" x14ac:dyDescent="0.25">
      <c r="A25548" s="1">
        <v>60919</v>
      </c>
      <c r="B25548" t="s">
        <v>13407</v>
      </c>
      <c r="C25548" t="s">
        <v>13266</v>
      </c>
      <c r="D25548" t="s">
        <v>5747</v>
      </c>
    </row>
    <row r="25549" spans="1:4" x14ac:dyDescent="0.25">
      <c r="A25549" s="1">
        <v>60920</v>
      </c>
      <c r="B25549" t="s">
        <v>13408</v>
      </c>
      <c r="C25549" t="s">
        <v>13266</v>
      </c>
      <c r="D25549" t="s">
        <v>1607</v>
      </c>
    </row>
    <row r="25550" spans="1:4" x14ac:dyDescent="0.25">
      <c r="A25550" s="1">
        <v>60921</v>
      </c>
      <c r="B25550" t="s">
        <v>1846</v>
      </c>
      <c r="C25550" t="s">
        <v>13266</v>
      </c>
      <c r="D25550" t="s">
        <v>1607</v>
      </c>
    </row>
    <row r="25551" spans="1:4" x14ac:dyDescent="0.25">
      <c r="A25551" s="1">
        <v>60922</v>
      </c>
      <c r="B25551" t="s">
        <v>13409</v>
      </c>
      <c r="C25551" t="s">
        <v>13266</v>
      </c>
      <c r="D25551" t="s">
        <v>12672</v>
      </c>
    </row>
    <row r="25552" spans="1:4" x14ac:dyDescent="0.25">
      <c r="A25552" s="1">
        <v>60924</v>
      </c>
      <c r="B25552" t="s">
        <v>13410</v>
      </c>
      <c r="C25552" t="s">
        <v>13266</v>
      </c>
      <c r="D25552" t="s">
        <v>12672</v>
      </c>
    </row>
    <row r="25553" spans="1:4" x14ac:dyDescent="0.25">
      <c r="A25553" s="1">
        <v>60926</v>
      </c>
      <c r="B25553" t="s">
        <v>13411</v>
      </c>
      <c r="C25553" t="s">
        <v>13266</v>
      </c>
      <c r="D25553" t="s">
        <v>12672</v>
      </c>
    </row>
    <row r="25554" spans="1:4" x14ac:dyDescent="0.25">
      <c r="A25554" s="1">
        <v>60927</v>
      </c>
      <c r="B25554" t="s">
        <v>1588</v>
      </c>
      <c r="C25554" t="s">
        <v>13266</v>
      </c>
      <c r="D25554" t="s">
        <v>12672</v>
      </c>
    </row>
    <row r="25555" spans="1:4" x14ac:dyDescent="0.25">
      <c r="A25555" s="1">
        <v>60928</v>
      </c>
      <c r="B25555" t="s">
        <v>7929</v>
      </c>
      <c r="C25555" t="s">
        <v>13266</v>
      </c>
      <c r="D25555" t="s">
        <v>12672</v>
      </c>
    </row>
    <row r="25556" spans="1:4" x14ac:dyDescent="0.25">
      <c r="A25556" s="1">
        <v>60929</v>
      </c>
      <c r="B25556" t="s">
        <v>13412</v>
      </c>
      <c r="C25556" t="s">
        <v>13266</v>
      </c>
      <c r="D25556" t="s">
        <v>1607</v>
      </c>
    </row>
    <row r="25557" spans="1:4" x14ac:dyDescent="0.25">
      <c r="A25557" s="1">
        <v>60930</v>
      </c>
      <c r="B25557" t="s">
        <v>967</v>
      </c>
      <c r="C25557" t="s">
        <v>13266</v>
      </c>
      <c r="D25557" t="s">
        <v>12672</v>
      </c>
    </row>
    <row r="25558" spans="1:4" x14ac:dyDescent="0.25">
      <c r="A25558" s="1">
        <v>60931</v>
      </c>
      <c r="B25558" t="s">
        <v>13413</v>
      </c>
      <c r="C25558" t="s">
        <v>13266</v>
      </c>
      <c r="D25558" t="s">
        <v>12672</v>
      </c>
    </row>
    <row r="25559" spans="1:4" x14ac:dyDescent="0.25">
      <c r="A25559" s="1">
        <v>60932</v>
      </c>
      <c r="B25559" t="s">
        <v>6290</v>
      </c>
      <c r="C25559" t="s">
        <v>13266</v>
      </c>
      <c r="D25559" t="s">
        <v>10073</v>
      </c>
    </row>
    <row r="25560" spans="1:4" x14ac:dyDescent="0.25">
      <c r="A25560" s="1">
        <v>60933</v>
      </c>
      <c r="B25560" t="s">
        <v>7237</v>
      </c>
      <c r="C25560" t="s">
        <v>13266</v>
      </c>
      <c r="D25560" t="s">
        <v>5747</v>
      </c>
    </row>
    <row r="25561" spans="1:4" x14ac:dyDescent="0.25">
      <c r="A25561" s="1">
        <v>60934</v>
      </c>
      <c r="B25561" t="s">
        <v>13414</v>
      </c>
      <c r="C25561" t="s">
        <v>13266</v>
      </c>
      <c r="D25561" t="s">
        <v>1607</v>
      </c>
    </row>
    <row r="25562" spans="1:4" x14ac:dyDescent="0.25">
      <c r="A25562" s="1">
        <v>60935</v>
      </c>
      <c r="B25562" t="s">
        <v>265</v>
      </c>
      <c r="C25562" t="s">
        <v>13266</v>
      </c>
      <c r="D25562" t="s">
        <v>13401</v>
      </c>
    </row>
    <row r="25563" spans="1:4" x14ac:dyDescent="0.25">
      <c r="A25563" s="1">
        <v>60936</v>
      </c>
      <c r="B25563" t="s">
        <v>13415</v>
      </c>
      <c r="C25563" t="s">
        <v>13266</v>
      </c>
      <c r="D25563" t="s">
        <v>5747</v>
      </c>
    </row>
    <row r="25564" spans="1:4" x14ac:dyDescent="0.25">
      <c r="A25564" s="1">
        <v>60938</v>
      </c>
      <c r="B25564" t="s">
        <v>1399</v>
      </c>
      <c r="C25564" t="s">
        <v>13266</v>
      </c>
      <c r="D25564" t="s">
        <v>12672</v>
      </c>
    </row>
    <row r="25565" spans="1:4" x14ac:dyDescent="0.25">
      <c r="A25565" s="1">
        <v>60939</v>
      </c>
      <c r="B25565" t="s">
        <v>13416</v>
      </c>
      <c r="C25565" t="s">
        <v>13266</v>
      </c>
      <c r="D25565" t="s">
        <v>12672</v>
      </c>
    </row>
    <row r="25566" spans="1:4" x14ac:dyDescent="0.25">
      <c r="A25566" s="1">
        <v>60940</v>
      </c>
      <c r="B25566" t="s">
        <v>13417</v>
      </c>
      <c r="C25566" t="s">
        <v>13266</v>
      </c>
      <c r="D25566" t="s">
        <v>13401</v>
      </c>
    </row>
    <row r="25567" spans="1:4" x14ac:dyDescent="0.25">
      <c r="A25567" s="1">
        <v>60941</v>
      </c>
      <c r="B25567" t="s">
        <v>13418</v>
      </c>
      <c r="C25567" t="s">
        <v>13266</v>
      </c>
      <c r="D25567" t="s">
        <v>13401</v>
      </c>
    </row>
    <row r="25568" spans="1:4" x14ac:dyDescent="0.25">
      <c r="A25568" s="1">
        <v>60942</v>
      </c>
      <c r="B25568" t="s">
        <v>13419</v>
      </c>
      <c r="C25568" t="s">
        <v>13266</v>
      </c>
      <c r="D25568" t="s">
        <v>10073</v>
      </c>
    </row>
    <row r="25569" spans="1:4" x14ac:dyDescent="0.25">
      <c r="A25569" s="1">
        <v>60944</v>
      </c>
      <c r="B25569" t="s">
        <v>13420</v>
      </c>
      <c r="C25569" t="s">
        <v>13266</v>
      </c>
      <c r="D25569" t="s">
        <v>13401</v>
      </c>
    </row>
    <row r="25570" spans="1:4" x14ac:dyDescent="0.25">
      <c r="A25570" s="1">
        <v>60945</v>
      </c>
      <c r="B25570" t="s">
        <v>12672</v>
      </c>
      <c r="C25570" t="s">
        <v>13266</v>
      </c>
      <c r="D25570" t="s">
        <v>12672</v>
      </c>
    </row>
    <row r="25571" spans="1:4" x14ac:dyDescent="0.25">
      <c r="A25571" s="1">
        <v>60946</v>
      </c>
      <c r="B25571" t="s">
        <v>4959</v>
      </c>
      <c r="C25571" t="s">
        <v>13266</v>
      </c>
      <c r="D25571" t="s">
        <v>5747</v>
      </c>
    </row>
    <row r="25572" spans="1:4" x14ac:dyDescent="0.25">
      <c r="A25572" s="1">
        <v>60948</v>
      </c>
      <c r="B25572" t="s">
        <v>13421</v>
      </c>
      <c r="C25572" t="s">
        <v>13266</v>
      </c>
      <c r="D25572" t="s">
        <v>12672</v>
      </c>
    </row>
    <row r="25573" spans="1:4" x14ac:dyDescent="0.25">
      <c r="A25573" s="1">
        <v>60949</v>
      </c>
      <c r="B25573" t="s">
        <v>64</v>
      </c>
      <c r="C25573" t="s">
        <v>13266</v>
      </c>
      <c r="D25573" t="s">
        <v>9835</v>
      </c>
    </row>
    <row r="25574" spans="1:4" x14ac:dyDescent="0.25">
      <c r="A25574" s="1">
        <v>60950</v>
      </c>
      <c r="B25574" t="s">
        <v>13422</v>
      </c>
      <c r="C25574" t="s">
        <v>13266</v>
      </c>
      <c r="D25574" t="s">
        <v>13401</v>
      </c>
    </row>
    <row r="25575" spans="1:4" x14ac:dyDescent="0.25">
      <c r="A25575" s="1">
        <v>60951</v>
      </c>
      <c r="B25575" t="s">
        <v>13423</v>
      </c>
      <c r="C25575" t="s">
        <v>13266</v>
      </c>
      <c r="D25575" t="s">
        <v>12672</v>
      </c>
    </row>
    <row r="25576" spans="1:4" x14ac:dyDescent="0.25">
      <c r="A25576" s="1">
        <v>60952</v>
      </c>
      <c r="B25576" t="s">
        <v>8684</v>
      </c>
      <c r="C25576" t="s">
        <v>13266</v>
      </c>
      <c r="D25576" t="s">
        <v>5747</v>
      </c>
    </row>
    <row r="25577" spans="1:4" x14ac:dyDescent="0.25">
      <c r="A25577" s="1">
        <v>60953</v>
      </c>
      <c r="B25577" t="s">
        <v>253</v>
      </c>
      <c r="C25577" t="s">
        <v>13266</v>
      </c>
      <c r="D25577" t="s">
        <v>12672</v>
      </c>
    </row>
    <row r="25578" spans="1:4" x14ac:dyDescent="0.25">
      <c r="A25578" s="1">
        <v>60954</v>
      </c>
      <c r="B25578" t="s">
        <v>13424</v>
      </c>
      <c r="C25578" t="s">
        <v>13266</v>
      </c>
      <c r="D25578" t="s">
        <v>13401</v>
      </c>
    </row>
    <row r="25579" spans="1:4" x14ac:dyDescent="0.25">
      <c r="A25579" s="1">
        <v>60955</v>
      </c>
      <c r="B25579" t="s">
        <v>13425</v>
      </c>
      <c r="C25579" t="s">
        <v>13266</v>
      </c>
      <c r="D25579" t="s">
        <v>12672</v>
      </c>
    </row>
    <row r="25580" spans="1:4" x14ac:dyDescent="0.25">
      <c r="A25580" s="1">
        <v>60956</v>
      </c>
      <c r="B25580" t="s">
        <v>13426</v>
      </c>
      <c r="C25580" t="s">
        <v>13266</v>
      </c>
      <c r="D25580" t="s">
        <v>12672</v>
      </c>
    </row>
    <row r="25581" spans="1:4" x14ac:dyDescent="0.25">
      <c r="A25581" s="1">
        <v>60957</v>
      </c>
      <c r="B25581" t="s">
        <v>235</v>
      </c>
      <c r="C25581" t="s">
        <v>13266</v>
      </c>
      <c r="D25581" t="s">
        <v>5747</v>
      </c>
    </row>
    <row r="25582" spans="1:4" x14ac:dyDescent="0.25">
      <c r="A25582" s="1">
        <v>60958</v>
      </c>
      <c r="B25582" t="s">
        <v>13427</v>
      </c>
      <c r="C25582" t="s">
        <v>13266</v>
      </c>
      <c r="D25582" t="s">
        <v>13401</v>
      </c>
    </row>
    <row r="25583" spans="1:4" x14ac:dyDescent="0.25">
      <c r="A25583" s="1">
        <v>60959</v>
      </c>
      <c r="B25583" t="s">
        <v>13428</v>
      </c>
      <c r="C25583" t="s">
        <v>13266</v>
      </c>
      <c r="D25583" t="s">
        <v>5747</v>
      </c>
    </row>
    <row r="25584" spans="1:4" x14ac:dyDescent="0.25">
      <c r="A25584" s="1">
        <v>60960</v>
      </c>
      <c r="B25584" t="s">
        <v>9143</v>
      </c>
      <c r="C25584" t="s">
        <v>13266</v>
      </c>
      <c r="D25584" t="s">
        <v>10073</v>
      </c>
    </row>
    <row r="25585" spans="1:4" x14ac:dyDescent="0.25">
      <c r="A25585" s="1">
        <v>60961</v>
      </c>
      <c r="B25585" t="s">
        <v>8054</v>
      </c>
      <c r="C25585" t="s">
        <v>13266</v>
      </c>
      <c r="D25585" t="s">
        <v>13401</v>
      </c>
    </row>
    <row r="25586" spans="1:4" x14ac:dyDescent="0.25">
      <c r="A25586" s="1">
        <v>60962</v>
      </c>
      <c r="B25586" t="s">
        <v>11869</v>
      </c>
      <c r="C25586" t="s">
        <v>13266</v>
      </c>
      <c r="D25586" t="s">
        <v>5747</v>
      </c>
    </row>
    <row r="25587" spans="1:4" x14ac:dyDescent="0.25">
      <c r="A25587" s="1">
        <v>60963</v>
      </c>
      <c r="B25587" t="s">
        <v>4341</v>
      </c>
      <c r="C25587" t="s">
        <v>13266</v>
      </c>
      <c r="D25587" t="s">
        <v>10073</v>
      </c>
    </row>
    <row r="25588" spans="1:4" x14ac:dyDescent="0.25">
      <c r="A25588" s="1">
        <v>60964</v>
      </c>
      <c r="B25588" t="s">
        <v>13429</v>
      </c>
      <c r="C25588" t="s">
        <v>13266</v>
      </c>
      <c r="D25588" t="s">
        <v>13401</v>
      </c>
    </row>
    <row r="25589" spans="1:4" x14ac:dyDescent="0.25">
      <c r="A25589" s="1">
        <v>60966</v>
      </c>
      <c r="B25589" t="s">
        <v>1299</v>
      </c>
      <c r="C25589" t="s">
        <v>13266</v>
      </c>
      <c r="D25589" t="s">
        <v>12672</v>
      </c>
    </row>
    <row r="25590" spans="1:4" x14ac:dyDescent="0.25">
      <c r="A25590" s="1">
        <v>60967</v>
      </c>
      <c r="B25590" t="s">
        <v>13430</v>
      </c>
      <c r="C25590" t="s">
        <v>13266</v>
      </c>
      <c r="D25590" t="s">
        <v>12672</v>
      </c>
    </row>
    <row r="25591" spans="1:4" x14ac:dyDescent="0.25">
      <c r="A25591" s="1">
        <v>60968</v>
      </c>
      <c r="B25591" t="s">
        <v>13431</v>
      </c>
      <c r="C25591" t="s">
        <v>13266</v>
      </c>
      <c r="D25591" t="s">
        <v>12672</v>
      </c>
    </row>
    <row r="25592" spans="1:4" x14ac:dyDescent="0.25">
      <c r="A25592" s="1">
        <v>60969</v>
      </c>
      <c r="B25592" t="s">
        <v>3333</v>
      </c>
      <c r="C25592" t="s">
        <v>13266</v>
      </c>
      <c r="D25592" t="s">
        <v>13401</v>
      </c>
    </row>
    <row r="25593" spans="1:4" x14ac:dyDescent="0.25">
      <c r="A25593" s="1">
        <v>60970</v>
      </c>
      <c r="B25593" t="s">
        <v>13432</v>
      </c>
      <c r="C25593" t="s">
        <v>13266</v>
      </c>
      <c r="D25593" t="s">
        <v>12672</v>
      </c>
    </row>
    <row r="25594" spans="1:4" x14ac:dyDescent="0.25">
      <c r="A25594" s="1">
        <v>60973</v>
      </c>
      <c r="B25594" t="s">
        <v>8133</v>
      </c>
      <c r="C25594" t="s">
        <v>13266</v>
      </c>
      <c r="D25594" t="s">
        <v>12672</v>
      </c>
    </row>
    <row r="25595" spans="1:4" x14ac:dyDescent="0.25">
      <c r="A25595" s="1">
        <v>60974</v>
      </c>
      <c r="B25595" t="s">
        <v>4167</v>
      </c>
      <c r="C25595" t="s">
        <v>13266</v>
      </c>
      <c r="D25595" t="s">
        <v>12672</v>
      </c>
    </row>
    <row r="25596" spans="1:4" x14ac:dyDescent="0.25">
      <c r="A25596" s="1">
        <v>61001</v>
      </c>
      <c r="B25596" t="s">
        <v>13433</v>
      </c>
      <c r="C25596" t="s">
        <v>13266</v>
      </c>
      <c r="D25596" t="s">
        <v>13434</v>
      </c>
    </row>
    <row r="25597" spans="1:4" x14ac:dyDescent="0.25">
      <c r="A25597" s="1">
        <v>61006</v>
      </c>
      <c r="B25597" t="s">
        <v>5153</v>
      </c>
      <c r="C25597" t="s">
        <v>13266</v>
      </c>
      <c r="D25597" t="s">
        <v>109</v>
      </c>
    </row>
    <row r="25598" spans="1:4" x14ac:dyDescent="0.25">
      <c r="A25598" s="1">
        <v>61007</v>
      </c>
      <c r="B25598" t="s">
        <v>1088</v>
      </c>
      <c r="C25598" t="s">
        <v>13266</v>
      </c>
      <c r="D25598" t="s">
        <v>13305</v>
      </c>
    </row>
    <row r="25599" spans="1:4" x14ac:dyDescent="0.25">
      <c r="A25599" s="1">
        <v>61008</v>
      </c>
      <c r="B25599" t="s">
        <v>1767</v>
      </c>
      <c r="C25599" t="s">
        <v>13266</v>
      </c>
      <c r="D25599" t="s">
        <v>6147</v>
      </c>
    </row>
    <row r="25600" spans="1:4" x14ac:dyDescent="0.25">
      <c r="A25600" s="1">
        <v>61010</v>
      </c>
      <c r="B25600" t="s">
        <v>3261</v>
      </c>
      <c r="C25600" t="s">
        <v>13266</v>
      </c>
      <c r="D25600" t="s">
        <v>13305</v>
      </c>
    </row>
    <row r="25601" spans="1:4" x14ac:dyDescent="0.25">
      <c r="A25601" s="1">
        <v>61011</v>
      </c>
      <c r="B25601" t="s">
        <v>1203</v>
      </c>
      <c r="C25601" t="s">
        <v>13266</v>
      </c>
      <c r="D25601" t="s">
        <v>6147</v>
      </c>
    </row>
    <row r="25602" spans="1:4" x14ac:dyDescent="0.25">
      <c r="A25602" s="1">
        <v>61012</v>
      </c>
      <c r="B25602" t="s">
        <v>5732</v>
      </c>
      <c r="C25602" t="s">
        <v>13266</v>
      </c>
      <c r="D25602" t="s">
        <v>6147</v>
      </c>
    </row>
    <row r="25603" spans="1:4" x14ac:dyDescent="0.25">
      <c r="A25603" s="1">
        <v>61013</v>
      </c>
      <c r="B25603" t="s">
        <v>1957</v>
      </c>
      <c r="C25603" t="s">
        <v>13266</v>
      </c>
      <c r="D25603" t="s">
        <v>5479</v>
      </c>
    </row>
    <row r="25604" spans="1:4" x14ac:dyDescent="0.25">
      <c r="A25604" s="1">
        <v>61014</v>
      </c>
      <c r="B25604" t="s">
        <v>13435</v>
      </c>
      <c r="C25604" t="s">
        <v>13266</v>
      </c>
      <c r="D25604" t="s">
        <v>646</v>
      </c>
    </row>
    <row r="25605" spans="1:4" x14ac:dyDescent="0.25">
      <c r="A25605" s="1">
        <v>61015</v>
      </c>
      <c r="B25605" t="s">
        <v>13436</v>
      </c>
      <c r="C25605" t="s">
        <v>13266</v>
      </c>
      <c r="D25605" t="s">
        <v>13305</v>
      </c>
    </row>
    <row r="25606" spans="1:4" x14ac:dyDescent="0.25">
      <c r="A25606" s="1">
        <v>61016</v>
      </c>
      <c r="B25606" t="s">
        <v>234</v>
      </c>
      <c r="C25606" t="s">
        <v>13266</v>
      </c>
      <c r="D25606" t="s">
        <v>11352</v>
      </c>
    </row>
    <row r="25607" spans="1:4" x14ac:dyDescent="0.25">
      <c r="A25607" s="1">
        <v>61018</v>
      </c>
      <c r="B25607" t="s">
        <v>12137</v>
      </c>
      <c r="C25607" t="s">
        <v>13266</v>
      </c>
      <c r="D25607" t="s">
        <v>5479</v>
      </c>
    </row>
    <row r="25608" spans="1:4" x14ac:dyDescent="0.25">
      <c r="A25608" s="1">
        <v>61019</v>
      </c>
      <c r="B25608" t="s">
        <v>6492</v>
      </c>
      <c r="C25608" t="s">
        <v>13266</v>
      </c>
      <c r="D25608" t="s">
        <v>5479</v>
      </c>
    </row>
    <row r="25609" spans="1:4" x14ac:dyDescent="0.25">
      <c r="A25609" s="1">
        <v>61020</v>
      </c>
      <c r="B25609" t="s">
        <v>13437</v>
      </c>
      <c r="C25609" t="s">
        <v>13266</v>
      </c>
      <c r="D25609" t="s">
        <v>13305</v>
      </c>
    </row>
    <row r="25610" spans="1:4" x14ac:dyDescent="0.25">
      <c r="A25610" s="1">
        <v>61021</v>
      </c>
      <c r="B25610" t="s">
        <v>9770</v>
      </c>
      <c r="C25610" t="s">
        <v>13266</v>
      </c>
      <c r="D25610" t="s">
        <v>109</v>
      </c>
    </row>
    <row r="25611" spans="1:4" x14ac:dyDescent="0.25">
      <c r="A25611" s="1">
        <v>61024</v>
      </c>
      <c r="B25611" t="s">
        <v>10828</v>
      </c>
      <c r="C25611" t="s">
        <v>13266</v>
      </c>
      <c r="D25611" t="s">
        <v>11352</v>
      </c>
    </row>
    <row r="25612" spans="1:4" x14ac:dyDescent="0.25">
      <c r="A25612" s="1">
        <v>61025</v>
      </c>
      <c r="B25612" t="s">
        <v>13438</v>
      </c>
      <c r="C25612" t="s">
        <v>13266</v>
      </c>
      <c r="D25612" t="s">
        <v>13434</v>
      </c>
    </row>
    <row r="25613" spans="1:4" x14ac:dyDescent="0.25">
      <c r="A25613" s="1">
        <v>61027</v>
      </c>
      <c r="B25613" t="s">
        <v>13439</v>
      </c>
      <c r="C25613" t="s">
        <v>13266</v>
      </c>
      <c r="D25613" t="s">
        <v>5479</v>
      </c>
    </row>
    <row r="25614" spans="1:4" x14ac:dyDescent="0.25">
      <c r="A25614" s="1">
        <v>61028</v>
      </c>
      <c r="B25614" t="s">
        <v>1647</v>
      </c>
      <c r="C25614" t="s">
        <v>13266</v>
      </c>
      <c r="D25614" t="s">
        <v>13434</v>
      </c>
    </row>
    <row r="25615" spans="1:4" x14ac:dyDescent="0.25">
      <c r="A25615" s="1">
        <v>61030</v>
      </c>
      <c r="B25615" t="s">
        <v>13440</v>
      </c>
      <c r="C25615" t="s">
        <v>13266</v>
      </c>
      <c r="D25615" t="s">
        <v>13305</v>
      </c>
    </row>
    <row r="25616" spans="1:4" x14ac:dyDescent="0.25">
      <c r="A25616" s="1">
        <v>61031</v>
      </c>
      <c r="B25616" t="s">
        <v>13441</v>
      </c>
      <c r="C25616" t="s">
        <v>13266</v>
      </c>
      <c r="D25616" t="s">
        <v>109</v>
      </c>
    </row>
    <row r="25617" spans="1:4" x14ac:dyDescent="0.25">
      <c r="A25617" s="1">
        <v>61032</v>
      </c>
      <c r="B25617" t="s">
        <v>847</v>
      </c>
      <c r="C25617" t="s">
        <v>13266</v>
      </c>
      <c r="D25617" t="s">
        <v>5479</v>
      </c>
    </row>
    <row r="25618" spans="1:4" x14ac:dyDescent="0.25">
      <c r="A25618" s="1">
        <v>61036</v>
      </c>
      <c r="B25618" t="s">
        <v>5276</v>
      </c>
      <c r="C25618" t="s">
        <v>13266</v>
      </c>
      <c r="D25618" t="s">
        <v>13434</v>
      </c>
    </row>
    <row r="25619" spans="1:4" x14ac:dyDescent="0.25">
      <c r="A25619" s="1">
        <v>61037</v>
      </c>
      <c r="B25619" t="s">
        <v>11286</v>
      </c>
      <c r="C25619" t="s">
        <v>13266</v>
      </c>
      <c r="D25619" t="s">
        <v>8802</v>
      </c>
    </row>
    <row r="25620" spans="1:4" x14ac:dyDescent="0.25">
      <c r="A25620" s="1">
        <v>61038</v>
      </c>
      <c r="B25620" t="s">
        <v>13442</v>
      </c>
      <c r="C25620" t="s">
        <v>13266</v>
      </c>
      <c r="D25620" t="s">
        <v>6147</v>
      </c>
    </row>
    <row r="25621" spans="1:4" x14ac:dyDescent="0.25">
      <c r="A25621" s="1">
        <v>61039</v>
      </c>
      <c r="B25621" t="s">
        <v>13443</v>
      </c>
      <c r="C25621" t="s">
        <v>13266</v>
      </c>
      <c r="D25621" t="s">
        <v>5479</v>
      </c>
    </row>
    <row r="25622" spans="1:4" x14ac:dyDescent="0.25">
      <c r="A25622" s="1">
        <v>61041</v>
      </c>
      <c r="B25622" t="s">
        <v>402</v>
      </c>
      <c r="C25622" t="s">
        <v>13266</v>
      </c>
      <c r="D25622" t="s">
        <v>13434</v>
      </c>
    </row>
    <row r="25623" spans="1:4" x14ac:dyDescent="0.25">
      <c r="A25623" s="1">
        <v>61042</v>
      </c>
      <c r="B25623" t="s">
        <v>13444</v>
      </c>
      <c r="C25623" t="s">
        <v>13266</v>
      </c>
      <c r="D25623" t="s">
        <v>109</v>
      </c>
    </row>
    <row r="25624" spans="1:4" x14ac:dyDescent="0.25">
      <c r="A25624" s="1">
        <v>61043</v>
      </c>
      <c r="B25624" t="s">
        <v>9122</v>
      </c>
      <c r="C25624" t="s">
        <v>13266</v>
      </c>
      <c r="D25624" t="s">
        <v>13305</v>
      </c>
    </row>
    <row r="25625" spans="1:4" x14ac:dyDescent="0.25">
      <c r="A25625" s="1">
        <v>61044</v>
      </c>
      <c r="B25625" t="s">
        <v>562</v>
      </c>
      <c r="C25625" t="s">
        <v>13266</v>
      </c>
      <c r="D25625" t="s">
        <v>5479</v>
      </c>
    </row>
    <row r="25626" spans="1:4" x14ac:dyDescent="0.25">
      <c r="A25626" s="1">
        <v>61046</v>
      </c>
      <c r="B25626" t="s">
        <v>6379</v>
      </c>
      <c r="C25626" t="s">
        <v>13266</v>
      </c>
      <c r="D25626" t="s">
        <v>646</v>
      </c>
    </row>
    <row r="25627" spans="1:4" x14ac:dyDescent="0.25">
      <c r="A25627" s="1">
        <v>61047</v>
      </c>
      <c r="B25627" t="s">
        <v>13445</v>
      </c>
      <c r="C25627" t="s">
        <v>13266</v>
      </c>
      <c r="D25627" t="s">
        <v>13305</v>
      </c>
    </row>
    <row r="25628" spans="1:4" x14ac:dyDescent="0.25">
      <c r="A25628" s="1">
        <v>61048</v>
      </c>
      <c r="B25628" t="s">
        <v>9157</v>
      </c>
      <c r="C25628" t="s">
        <v>13266</v>
      </c>
      <c r="D25628" t="s">
        <v>5479</v>
      </c>
    </row>
    <row r="25629" spans="1:4" x14ac:dyDescent="0.25">
      <c r="A25629" s="1">
        <v>61049</v>
      </c>
      <c r="B25629" t="s">
        <v>13446</v>
      </c>
      <c r="C25629" t="s">
        <v>13266</v>
      </c>
      <c r="D25629" t="s">
        <v>13305</v>
      </c>
    </row>
    <row r="25630" spans="1:4" x14ac:dyDescent="0.25">
      <c r="A25630" s="1">
        <v>61050</v>
      </c>
      <c r="B25630" t="s">
        <v>13447</v>
      </c>
      <c r="C25630" t="s">
        <v>13266</v>
      </c>
      <c r="D25630" t="s">
        <v>5479</v>
      </c>
    </row>
    <row r="25631" spans="1:4" x14ac:dyDescent="0.25">
      <c r="A25631" s="1">
        <v>61051</v>
      </c>
      <c r="B25631" t="s">
        <v>7751</v>
      </c>
      <c r="C25631" t="s">
        <v>13266</v>
      </c>
      <c r="D25631" t="s">
        <v>646</v>
      </c>
    </row>
    <row r="25632" spans="1:4" x14ac:dyDescent="0.25">
      <c r="A25632" s="1">
        <v>61052</v>
      </c>
      <c r="B25632" t="s">
        <v>13448</v>
      </c>
      <c r="C25632" t="s">
        <v>13266</v>
      </c>
      <c r="D25632" t="s">
        <v>13305</v>
      </c>
    </row>
    <row r="25633" spans="1:4" x14ac:dyDescent="0.25">
      <c r="A25633" s="1">
        <v>61053</v>
      </c>
      <c r="B25633" t="s">
        <v>13449</v>
      </c>
      <c r="C25633" t="s">
        <v>13266</v>
      </c>
      <c r="D25633" t="s">
        <v>646</v>
      </c>
    </row>
    <row r="25634" spans="1:4" x14ac:dyDescent="0.25">
      <c r="A25634" s="1">
        <v>61054</v>
      </c>
      <c r="B25634" t="s">
        <v>3298</v>
      </c>
      <c r="C25634" t="s">
        <v>13266</v>
      </c>
      <c r="D25634" t="s">
        <v>13305</v>
      </c>
    </row>
    <row r="25635" spans="1:4" x14ac:dyDescent="0.25">
      <c r="A25635" s="1">
        <v>61057</v>
      </c>
      <c r="B25635" t="s">
        <v>13450</v>
      </c>
      <c r="C25635" t="s">
        <v>13266</v>
      </c>
      <c r="D25635" t="s">
        <v>109</v>
      </c>
    </row>
    <row r="25636" spans="1:4" x14ac:dyDescent="0.25">
      <c r="A25636" s="1">
        <v>61059</v>
      </c>
      <c r="B25636" t="s">
        <v>5894</v>
      </c>
      <c r="C25636" t="s">
        <v>13266</v>
      </c>
      <c r="D25636" t="s">
        <v>13434</v>
      </c>
    </row>
    <row r="25637" spans="1:4" x14ac:dyDescent="0.25">
      <c r="A25637" s="1">
        <v>61060</v>
      </c>
      <c r="B25637" t="s">
        <v>4466</v>
      </c>
      <c r="C25637" t="s">
        <v>13266</v>
      </c>
      <c r="D25637" t="s">
        <v>5479</v>
      </c>
    </row>
    <row r="25638" spans="1:4" x14ac:dyDescent="0.25">
      <c r="A25638" s="1">
        <v>61061</v>
      </c>
      <c r="B25638" t="s">
        <v>9967</v>
      </c>
      <c r="C25638" t="s">
        <v>13266</v>
      </c>
      <c r="D25638" t="s">
        <v>13305</v>
      </c>
    </row>
    <row r="25639" spans="1:4" x14ac:dyDescent="0.25">
      <c r="A25639" s="1">
        <v>61062</v>
      </c>
      <c r="B25639" t="s">
        <v>13451</v>
      </c>
      <c r="C25639" t="s">
        <v>13266</v>
      </c>
      <c r="D25639" t="s">
        <v>5479</v>
      </c>
    </row>
    <row r="25640" spans="1:4" x14ac:dyDescent="0.25">
      <c r="A25640" s="1">
        <v>61063</v>
      </c>
      <c r="B25640" t="s">
        <v>13452</v>
      </c>
      <c r="C25640" t="s">
        <v>13266</v>
      </c>
      <c r="D25640" t="s">
        <v>11352</v>
      </c>
    </row>
    <row r="25641" spans="1:4" x14ac:dyDescent="0.25">
      <c r="A25641" s="1">
        <v>61064</v>
      </c>
      <c r="B25641" t="s">
        <v>13453</v>
      </c>
      <c r="C25641" t="s">
        <v>13266</v>
      </c>
      <c r="D25641" t="s">
        <v>13305</v>
      </c>
    </row>
    <row r="25642" spans="1:4" x14ac:dyDescent="0.25">
      <c r="A25642" s="1">
        <v>61065</v>
      </c>
      <c r="B25642" t="s">
        <v>13454</v>
      </c>
      <c r="C25642" t="s">
        <v>13266</v>
      </c>
      <c r="D25642" t="s">
        <v>6147</v>
      </c>
    </row>
    <row r="25643" spans="1:4" x14ac:dyDescent="0.25">
      <c r="A25643" s="1">
        <v>61067</v>
      </c>
      <c r="B25643" t="s">
        <v>13455</v>
      </c>
      <c r="C25643" t="s">
        <v>13266</v>
      </c>
      <c r="D25643" t="s">
        <v>5479</v>
      </c>
    </row>
    <row r="25644" spans="1:4" x14ac:dyDescent="0.25">
      <c r="A25644" s="1">
        <v>61068</v>
      </c>
      <c r="B25644" t="s">
        <v>5503</v>
      </c>
      <c r="C25644" t="s">
        <v>13266</v>
      </c>
      <c r="D25644" t="s">
        <v>13305</v>
      </c>
    </row>
    <row r="25645" spans="1:4" x14ac:dyDescent="0.25">
      <c r="A25645" s="1">
        <v>61070</v>
      </c>
      <c r="B25645" t="s">
        <v>13456</v>
      </c>
      <c r="C25645" t="s">
        <v>13266</v>
      </c>
      <c r="D25645" t="s">
        <v>5479</v>
      </c>
    </row>
    <row r="25646" spans="1:4" x14ac:dyDescent="0.25">
      <c r="A25646" s="1">
        <v>61071</v>
      </c>
      <c r="B25646" t="s">
        <v>11374</v>
      </c>
      <c r="C25646" t="s">
        <v>13266</v>
      </c>
      <c r="D25646" t="s">
        <v>8802</v>
      </c>
    </row>
    <row r="25647" spans="1:4" x14ac:dyDescent="0.25">
      <c r="A25647" s="1">
        <v>61072</v>
      </c>
      <c r="B25647" t="s">
        <v>3839</v>
      </c>
      <c r="C25647" t="s">
        <v>13266</v>
      </c>
      <c r="D25647" t="s">
        <v>11352</v>
      </c>
    </row>
    <row r="25648" spans="1:4" x14ac:dyDescent="0.25">
      <c r="A25648" s="1">
        <v>61073</v>
      </c>
      <c r="B25648" t="s">
        <v>2694</v>
      </c>
      <c r="C25648" t="s">
        <v>13266</v>
      </c>
      <c r="D25648" t="s">
        <v>11352</v>
      </c>
    </row>
    <row r="25649" spans="1:4" x14ac:dyDescent="0.25">
      <c r="A25649" s="1">
        <v>61074</v>
      </c>
      <c r="B25649" t="s">
        <v>13457</v>
      </c>
      <c r="C25649" t="s">
        <v>13266</v>
      </c>
      <c r="D25649" t="s">
        <v>646</v>
      </c>
    </row>
    <row r="25650" spans="1:4" x14ac:dyDescent="0.25">
      <c r="A25650" s="1">
        <v>61075</v>
      </c>
      <c r="B25650" t="s">
        <v>13458</v>
      </c>
      <c r="C25650" t="s">
        <v>13266</v>
      </c>
      <c r="D25650" t="s">
        <v>13434</v>
      </c>
    </row>
    <row r="25651" spans="1:4" x14ac:dyDescent="0.25">
      <c r="A25651" s="1">
        <v>61077</v>
      </c>
      <c r="B25651" t="s">
        <v>3875</v>
      </c>
      <c r="C25651" t="s">
        <v>13266</v>
      </c>
      <c r="D25651" t="s">
        <v>11352</v>
      </c>
    </row>
    <row r="25652" spans="1:4" x14ac:dyDescent="0.25">
      <c r="A25652" s="1">
        <v>61078</v>
      </c>
      <c r="B25652" t="s">
        <v>6993</v>
      </c>
      <c r="C25652" t="s">
        <v>13266</v>
      </c>
      <c r="D25652" t="s">
        <v>646</v>
      </c>
    </row>
    <row r="25653" spans="1:4" x14ac:dyDescent="0.25">
      <c r="A25653" s="1">
        <v>61079</v>
      </c>
      <c r="B25653" t="s">
        <v>13459</v>
      </c>
      <c r="C25653" t="s">
        <v>13266</v>
      </c>
      <c r="D25653" t="s">
        <v>11352</v>
      </c>
    </row>
    <row r="25654" spans="1:4" x14ac:dyDescent="0.25">
      <c r="A25654" s="1">
        <v>61080</v>
      </c>
      <c r="B25654" t="s">
        <v>13460</v>
      </c>
      <c r="C25654" t="s">
        <v>13266</v>
      </c>
      <c r="D25654" t="s">
        <v>11352</v>
      </c>
    </row>
    <row r="25655" spans="1:4" x14ac:dyDescent="0.25">
      <c r="A25655" s="1">
        <v>61081</v>
      </c>
      <c r="B25655" t="s">
        <v>222</v>
      </c>
      <c r="C25655" t="s">
        <v>13266</v>
      </c>
      <c r="D25655" t="s">
        <v>8802</v>
      </c>
    </row>
    <row r="25656" spans="1:4" x14ac:dyDescent="0.25">
      <c r="A25656" s="1">
        <v>61084</v>
      </c>
      <c r="B25656" t="s">
        <v>13461</v>
      </c>
      <c r="C25656" t="s">
        <v>13266</v>
      </c>
      <c r="D25656" t="s">
        <v>13305</v>
      </c>
    </row>
    <row r="25657" spans="1:4" x14ac:dyDescent="0.25">
      <c r="A25657" s="1">
        <v>61085</v>
      </c>
      <c r="B25657" t="s">
        <v>2012</v>
      </c>
      <c r="C25657" t="s">
        <v>13266</v>
      </c>
      <c r="D25657" t="s">
        <v>13434</v>
      </c>
    </row>
    <row r="25658" spans="1:4" x14ac:dyDescent="0.25">
      <c r="A25658" s="1">
        <v>61087</v>
      </c>
      <c r="B25658" t="s">
        <v>83</v>
      </c>
      <c r="C25658" t="s">
        <v>13266</v>
      </c>
      <c r="D25658" t="s">
        <v>13434</v>
      </c>
    </row>
    <row r="25659" spans="1:4" x14ac:dyDescent="0.25">
      <c r="A25659" s="1">
        <v>61088</v>
      </c>
      <c r="B25659" t="s">
        <v>11352</v>
      </c>
      <c r="C25659" t="s">
        <v>13266</v>
      </c>
      <c r="D25659" t="s">
        <v>11352</v>
      </c>
    </row>
    <row r="25660" spans="1:4" x14ac:dyDescent="0.25">
      <c r="A25660" s="1">
        <v>61089</v>
      </c>
      <c r="B25660" t="s">
        <v>1914</v>
      </c>
      <c r="C25660" t="s">
        <v>13266</v>
      </c>
      <c r="D25660" t="s">
        <v>5479</v>
      </c>
    </row>
    <row r="25661" spans="1:4" x14ac:dyDescent="0.25">
      <c r="A25661" s="1">
        <v>61091</v>
      </c>
      <c r="B25661" t="s">
        <v>13462</v>
      </c>
      <c r="C25661" t="s">
        <v>13266</v>
      </c>
      <c r="D25661" t="s">
        <v>13305</v>
      </c>
    </row>
    <row r="25662" spans="1:4" x14ac:dyDescent="0.25">
      <c r="A25662" s="1">
        <v>61101</v>
      </c>
      <c r="B25662" t="s">
        <v>8367</v>
      </c>
      <c r="C25662" t="s">
        <v>13266</v>
      </c>
      <c r="D25662" t="s">
        <v>11352</v>
      </c>
    </row>
    <row r="25663" spans="1:4" x14ac:dyDescent="0.25">
      <c r="A25663" s="1">
        <v>61102</v>
      </c>
      <c r="B25663" t="s">
        <v>8367</v>
      </c>
      <c r="C25663" t="s">
        <v>13266</v>
      </c>
      <c r="D25663" t="s">
        <v>11352</v>
      </c>
    </row>
    <row r="25664" spans="1:4" x14ac:dyDescent="0.25">
      <c r="A25664" s="1">
        <v>61103</v>
      </c>
      <c r="B25664" t="s">
        <v>8367</v>
      </c>
      <c r="C25664" t="s">
        <v>13266</v>
      </c>
      <c r="D25664" t="s">
        <v>11352</v>
      </c>
    </row>
    <row r="25665" spans="1:4" x14ac:dyDescent="0.25">
      <c r="A25665" s="1">
        <v>61104</v>
      </c>
      <c r="B25665" t="s">
        <v>8367</v>
      </c>
      <c r="C25665" t="s">
        <v>13266</v>
      </c>
      <c r="D25665" t="s">
        <v>11352</v>
      </c>
    </row>
    <row r="25666" spans="1:4" x14ac:dyDescent="0.25">
      <c r="A25666" s="1">
        <v>61105</v>
      </c>
      <c r="B25666" t="s">
        <v>8367</v>
      </c>
      <c r="C25666" t="s">
        <v>13266</v>
      </c>
      <c r="D25666" t="s">
        <v>11352</v>
      </c>
    </row>
    <row r="25667" spans="1:4" x14ac:dyDescent="0.25">
      <c r="A25667" s="1">
        <v>61106</v>
      </c>
      <c r="B25667" t="s">
        <v>8367</v>
      </c>
      <c r="C25667" t="s">
        <v>13266</v>
      </c>
      <c r="D25667" t="s">
        <v>11352</v>
      </c>
    </row>
    <row r="25668" spans="1:4" x14ac:dyDescent="0.25">
      <c r="A25668" s="1">
        <v>61107</v>
      </c>
      <c r="B25668" t="s">
        <v>8367</v>
      </c>
      <c r="C25668" t="s">
        <v>13266</v>
      </c>
      <c r="D25668" t="s">
        <v>11352</v>
      </c>
    </row>
    <row r="25669" spans="1:4" x14ac:dyDescent="0.25">
      <c r="A25669" s="1">
        <v>61108</v>
      </c>
      <c r="B25669" t="s">
        <v>8367</v>
      </c>
      <c r="C25669" t="s">
        <v>13266</v>
      </c>
      <c r="D25669" t="s">
        <v>11352</v>
      </c>
    </row>
    <row r="25670" spans="1:4" x14ac:dyDescent="0.25">
      <c r="A25670" s="1">
        <v>61109</v>
      </c>
      <c r="B25670" t="s">
        <v>8367</v>
      </c>
      <c r="C25670" t="s">
        <v>13266</v>
      </c>
      <c r="D25670" t="s">
        <v>11352</v>
      </c>
    </row>
    <row r="25671" spans="1:4" x14ac:dyDescent="0.25">
      <c r="A25671" s="1">
        <v>61110</v>
      </c>
      <c r="B25671" t="s">
        <v>8367</v>
      </c>
      <c r="C25671" t="s">
        <v>13266</v>
      </c>
      <c r="D25671" t="s">
        <v>11352</v>
      </c>
    </row>
    <row r="25672" spans="1:4" x14ac:dyDescent="0.25">
      <c r="A25672" s="1">
        <v>61111</v>
      </c>
      <c r="B25672" t="s">
        <v>13463</v>
      </c>
      <c r="C25672" t="s">
        <v>13266</v>
      </c>
      <c r="D25672" t="s">
        <v>11352</v>
      </c>
    </row>
    <row r="25673" spans="1:4" x14ac:dyDescent="0.25">
      <c r="A25673" s="1">
        <v>61112</v>
      </c>
      <c r="B25673" t="s">
        <v>8367</v>
      </c>
      <c r="C25673" t="s">
        <v>13266</v>
      </c>
      <c r="D25673" t="s">
        <v>11352</v>
      </c>
    </row>
    <row r="25674" spans="1:4" x14ac:dyDescent="0.25">
      <c r="A25674" s="1">
        <v>61114</v>
      </c>
      <c r="B25674" t="s">
        <v>8367</v>
      </c>
      <c r="C25674" t="s">
        <v>13266</v>
      </c>
      <c r="D25674" t="s">
        <v>11352</v>
      </c>
    </row>
    <row r="25675" spans="1:4" x14ac:dyDescent="0.25">
      <c r="A25675" s="1">
        <v>61115</v>
      </c>
      <c r="B25675" t="s">
        <v>13464</v>
      </c>
      <c r="C25675" t="s">
        <v>13266</v>
      </c>
      <c r="D25675" t="s">
        <v>11352</v>
      </c>
    </row>
    <row r="25676" spans="1:4" x14ac:dyDescent="0.25">
      <c r="A25676" s="1">
        <v>61125</v>
      </c>
      <c r="B25676" t="s">
        <v>8367</v>
      </c>
      <c r="C25676" t="s">
        <v>13266</v>
      </c>
      <c r="D25676" t="s">
        <v>11352</v>
      </c>
    </row>
    <row r="25677" spans="1:4" x14ac:dyDescent="0.25">
      <c r="A25677" s="1">
        <v>61126</v>
      </c>
      <c r="B25677" t="s">
        <v>8367</v>
      </c>
      <c r="C25677" t="s">
        <v>13266</v>
      </c>
      <c r="D25677" t="s">
        <v>11352</v>
      </c>
    </row>
    <row r="25678" spans="1:4" x14ac:dyDescent="0.25">
      <c r="A25678" s="1">
        <v>61130</v>
      </c>
      <c r="B25678" t="s">
        <v>13463</v>
      </c>
      <c r="C25678" t="s">
        <v>13266</v>
      </c>
      <c r="D25678" t="s">
        <v>11352</v>
      </c>
    </row>
    <row r="25679" spans="1:4" x14ac:dyDescent="0.25">
      <c r="A25679" s="1">
        <v>61131</v>
      </c>
      <c r="B25679" t="s">
        <v>13463</v>
      </c>
      <c r="C25679" t="s">
        <v>13266</v>
      </c>
      <c r="D25679" t="s">
        <v>11352</v>
      </c>
    </row>
    <row r="25680" spans="1:4" x14ac:dyDescent="0.25">
      <c r="A25680" s="1">
        <v>61132</v>
      </c>
      <c r="B25680" t="s">
        <v>13463</v>
      </c>
      <c r="C25680" t="s">
        <v>13266</v>
      </c>
      <c r="D25680" t="s">
        <v>11352</v>
      </c>
    </row>
    <row r="25681" spans="1:4" x14ac:dyDescent="0.25">
      <c r="A25681" s="1">
        <v>61201</v>
      </c>
      <c r="B25681" t="s">
        <v>9009</v>
      </c>
      <c r="C25681" t="s">
        <v>13266</v>
      </c>
      <c r="D25681" t="s">
        <v>9009</v>
      </c>
    </row>
    <row r="25682" spans="1:4" x14ac:dyDescent="0.25">
      <c r="A25682" s="1">
        <v>61204</v>
      </c>
      <c r="B25682" t="s">
        <v>9009</v>
      </c>
      <c r="C25682" t="s">
        <v>13266</v>
      </c>
      <c r="D25682" t="s">
        <v>9009</v>
      </c>
    </row>
    <row r="25683" spans="1:4" x14ac:dyDescent="0.25">
      <c r="A25683" s="1">
        <v>61230</v>
      </c>
      <c r="B25683" t="s">
        <v>1365</v>
      </c>
      <c r="C25683" t="s">
        <v>13266</v>
      </c>
      <c r="D25683" t="s">
        <v>8802</v>
      </c>
    </row>
    <row r="25684" spans="1:4" x14ac:dyDescent="0.25">
      <c r="A25684" s="1">
        <v>61231</v>
      </c>
      <c r="B25684" t="s">
        <v>13465</v>
      </c>
      <c r="C25684" t="s">
        <v>13266</v>
      </c>
      <c r="D25684" t="s">
        <v>1998</v>
      </c>
    </row>
    <row r="25685" spans="1:4" x14ac:dyDescent="0.25">
      <c r="A25685" s="1">
        <v>61232</v>
      </c>
      <c r="B25685" t="s">
        <v>8568</v>
      </c>
      <c r="C25685" t="s">
        <v>13266</v>
      </c>
      <c r="D25685" t="s">
        <v>9009</v>
      </c>
    </row>
    <row r="25686" spans="1:4" x14ac:dyDescent="0.25">
      <c r="A25686" s="1">
        <v>61233</v>
      </c>
      <c r="B25686" t="s">
        <v>264</v>
      </c>
      <c r="C25686" t="s">
        <v>13266</v>
      </c>
      <c r="D25686" t="s">
        <v>5805</v>
      </c>
    </row>
    <row r="25687" spans="1:4" x14ac:dyDescent="0.25">
      <c r="A25687" s="1">
        <v>61234</v>
      </c>
      <c r="B25687" t="s">
        <v>13466</v>
      </c>
      <c r="C25687" t="s">
        <v>13266</v>
      </c>
      <c r="D25687" t="s">
        <v>5805</v>
      </c>
    </row>
    <row r="25688" spans="1:4" x14ac:dyDescent="0.25">
      <c r="A25688" s="1">
        <v>61235</v>
      </c>
      <c r="B25688" t="s">
        <v>756</v>
      </c>
      <c r="C25688" t="s">
        <v>13266</v>
      </c>
      <c r="D25688" t="s">
        <v>5805</v>
      </c>
    </row>
    <row r="25689" spans="1:4" x14ac:dyDescent="0.25">
      <c r="A25689" s="1">
        <v>61236</v>
      </c>
      <c r="B25689" t="s">
        <v>5061</v>
      </c>
      <c r="C25689" t="s">
        <v>13266</v>
      </c>
      <c r="D25689" t="s">
        <v>9009</v>
      </c>
    </row>
    <row r="25690" spans="1:4" x14ac:dyDescent="0.25">
      <c r="A25690" s="1">
        <v>61237</v>
      </c>
      <c r="B25690" t="s">
        <v>13467</v>
      </c>
      <c r="C25690" t="s">
        <v>13266</v>
      </c>
      <c r="D25690" t="s">
        <v>9009</v>
      </c>
    </row>
    <row r="25691" spans="1:4" x14ac:dyDescent="0.25">
      <c r="A25691" s="1">
        <v>61238</v>
      </c>
      <c r="B25691" t="s">
        <v>373</v>
      </c>
      <c r="C25691" t="s">
        <v>13266</v>
      </c>
      <c r="D25691" t="s">
        <v>5805</v>
      </c>
    </row>
    <row r="25692" spans="1:4" x14ac:dyDescent="0.25">
      <c r="A25692" s="1">
        <v>61239</v>
      </c>
      <c r="B25692" t="s">
        <v>13468</v>
      </c>
      <c r="C25692" t="s">
        <v>13266</v>
      </c>
      <c r="D25692" t="s">
        <v>9009</v>
      </c>
    </row>
    <row r="25693" spans="1:4" x14ac:dyDescent="0.25">
      <c r="A25693" s="1">
        <v>61240</v>
      </c>
      <c r="B25693" t="s">
        <v>13469</v>
      </c>
      <c r="C25693" t="s">
        <v>13266</v>
      </c>
      <c r="D25693" t="s">
        <v>9009</v>
      </c>
    </row>
    <row r="25694" spans="1:4" x14ac:dyDescent="0.25">
      <c r="A25694" s="1">
        <v>61241</v>
      </c>
      <c r="B25694" t="s">
        <v>13470</v>
      </c>
      <c r="C25694" t="s">
        <v>13266</v>
      </c>
      <c r="D25694" t="s">
        <v>5805</v>
      </c>
    </row>
    <row r="25695" spans="1:4" x14ac:dyDescent="0.25">
      <c r="A25695" s="1">
        <v>61242</v>
      </c>
      <c r="B25695" t="s">
        <v>5268</v>
      </c>
      <c r="C25695" t="s">
        <v>13266</v>
      </c>
      <c r="D25695" t="s">
        <v>9009</v>
      </c>
    </row>
    <row r="25696" spans="1:4" x14ac:dyDescent="0.25">
      <c r="A25696" s="1">
        <v>61243</v>
      </c>
      <c r="B25696" t="s">
        <v>13471</v>
      </c>
      <c r="C25696" t="s">
        <v>13266</v>
      </c>
      <c r="D25696" t="s">
        <v>8802</v>
      </c>
    </row>
    <row r="25697" spans="1:4" x14ac:dyDescent="0.25">
      <c r="A25697" s="1">
        <v>61244</v>
      </c>
      <c r="B25697" t="s">
        <v>13472</v>
      </c>
      <c r="C25697" t="s">
        <v>13266</v>
      </c>
      <c r="D25697" t="s">
        <v>9009</v>
      </c>
    </row>
    <row r="25698" spans="1:4" x14ac:dyDescent="0.25">
      <c r="A25698" s="1">
        <v>61250</v>
      </c>
      <c r="B25698" t="s">
        <v>3165</v>
      </c>
      <c r="C25698" t="s">
        <v>13266</v>
      </c>
      <c r="D25698" t="s">
        <v>8802</v>
      </c>
    </row>
    <row r="25699" spans="1:4" x14ac:dyDescent="0.25">
      <c r="A25699" s="1">
        <v>61251</v>
      </c>
      <c r="B25699" t="s">
        <v>10829</v>
      </c>
      <c r="C25699" t="s">
        <v>13266</v>
      </c>
      <c r="D25699" t="s">
        <v>8802</v>
      </c>
    </row>
    <row r="25700" spans="1:4" x14ac:dyDescent="0.25">
      <c r="A25700" s="1">
        <v>61252</v>
      </c>
      <c r="B25700" t="s">
        <v>2413</v>
      </c>
      <c r="C25700" t="s">
        <v>13266</v>
      </c>
      <c r="D25700" t="s">
        <v>8802</v>
      </c>
    </row>
    <row r="25701" spans="1:4" x14ac:dyDescent="0.25">
      <c r="A25701" s="1">
        <v>61254</v>
      </c>
      <c r="B25701" t="s">
        <v>3278</v>
      </c>
      <c r="C25701" t="s">
        <v>13266</v>
      </c>
      <c r="D25701" t="s">
        <v>5805</v>
      </c>
    </row>
    <row r="25702" spans="1:4" x14ac:dyDescent="0.25">
      <c r="A25702" s="1">
        <v>61256</v>
      </c>
      <c r="B25702" t="s">
        <v>778</v>
      </c>
      <c r="C25702" t="s">
        <v>13266</v>
      </c>
      <c r="D25702" t="s">
        <v>9009</v>
      </c>
    </row>
    <row r="25703" spans="1:4" x14ac:dyDescent="0.25">
      <c r="A25703" s="1">
        <v>61257</v>
      </c>
      <c r="B25703" t="s">
        <v>1707</v>
      </c>
      <c r="C25703" t="s">
        <v>13266</v>
      </c>
      <c r="D25703" t="s">
        <v>9009</v>
      </c>
    </row>
    <row r="25704" spans="1:4" x14ac:dyDescent="0.25">
      <c r="A25704" s="1">
        <v>61258</v>
      </c>
      <c r="B25704" t="s">
        <v>13473</v>
      </c>
      <c r="C25704" t="s">
        <v>13266</v>
      </c>
      <c r="D25704" t="s">
        <v>5805</v>
      </c>
    </row>
    <row r="25705" spans="1:4" x14ac:dyDescent="0.25">
      <c r="A25705" s="1">
        <v>61259</v>
      </c>
      <c r="B25705" t="s">
        <v>13474</v>
      </c>
      <c r="C25705" t="s">
        <v>13266</v>
      </c>
      <c r="D25705" t="s">
        <v>9009</v>
      </c>
    </row>
    <row r="25706" spans="1:4" x14ac:dyDescent="0.25">
      <c r="A25706" s="1">
        <v>61260</v>
      </c>
      <c r="B25706" t="s">
        <v>13475</v>
      </c>
      <c r="C25706" t="s">
        <v>13266</v>
      </c>
      <c r="D25706" t="s">
        <v>1998</v>
      </c>
    </row>
    <row r="25707" spans="1:4" x14ac:dyDescent="0.25">
      <c r="A25707" s="1">
        <v>61261</v>
      </c>
      <c r="B25707" t="s">
        <v>1384</v>
      </c>
      <c r="C25707" t="s">
        <v>13266</v>
      </c>
      <c r="D25707" t="s">
        <v>8802</v>
      </c>
    </row>
    <row r="25708" spans="1:4" x14ac:dyDescent="0.25">
      <c r="A25708" s="1">
        <v>61262</v>
      </c>
      <c r="B25708" t="s">
        <v>13476</v>
      </c>
      <c r="C25708" t="s">
        <v>13266</v>
      </c>
      <c r="D25708" t="s">
        <v>5805</v>
      </c>
    </row>
    <row r="25709" spans="1:4" x14ac:dyDescent="0.25">
      <c r="A25709" s="1">
        <v>61263</v>
      </c>
      <c r="B25709" t="s">
        <v>13477</v>
      </c>
      <c r="C25709" t="s">
        <v>13266</v>
      </c>
      <c r="D25709" t="s">
        <v>1998</v>
      </c>
    </row>
    <row r="25710" spans="1:4" x14ac:dyDescent="0.25">
      <c r="A25710" s="1">
        <v>61264</v>
      </c>
      <c r="B25710" t="s">
        <v>718</v>
      </c>
      <c r="C25710" t="s">
        <v>13266</v>
      </c>
      <c r="D25710" t="s">
        <v>9009</v>
      </c>
    </row>
    <row r="25711" spans="1:4" x14ac:dyDescent="0.25">
      <c r="A25711" s="1">
        <v>61265</v>
      </c>
      <c r="B25711" t="s">
        <v>11034</v>
      </c>
      <c r="C25711" t="s">
        <v>13266</v>
      </c>
      <c r="D25711" t="s">
        <v>9009</v>
      </c>
    </row>
    <row r="25712" spans="1:4" x14ac:dyDescent="0.25">
      <c r="A25712" s="1">
        <v>61266</v>
      </c>
      <c r="B25712" t="s">
        <v>11034</v>
      </c>
      <c r="C25712" t="s">
        <v>13266</v>
      </c>
      <c r="D25712" t="s">
        <v>9009</v>
      </c>
    </row>
    <row r="25713" spans="1:4" x14ac:dyDescent="0.25">
      <c r="A25713" s="1">
        <v>61270</v>
      </c>
      <c r="B25713" t="s">
        <v>8786</v>
      </c>
      <c r="C25713" t="s">
        <v>13266</v>
      </c>
      <c r="D25713" t="s">
        <v>8802</v>
      </c>
    </row>
    <row r="25714" spans="1:4" x14ac:dyDescent="0.25">
      <c r="A25714" s="1">
        <v>61272</v>
      </c>
      <c r="B25714" t="s">
        <v>628</v>
      </c>
      <c r="C25714" t="s">
        <v>13266</v>
      </c>
      <c r="D25714" t="s">
        <v>1998</v>
      </c>
    </row>
    <row r="25715" spans="1:4" x14ac:dyDescent="0.25">
      <c r="A25715" s="1">
        <v>61273</v>
      </c>
      <c r="B25715" t="s">
        <v>13478</v>
      </c>
      <c r="C25715" t="s">
        <v>13266</v>
      </c>
      <c r="D25715" t="s">
        <v>5805</v>
      </c>
    </row>
    <row r="25716" spans="1:4" x14ac:dyDescent="0.25">
      <c r="A25716" s="1">
        <v>61274</v>
      </c>
      <c r="B25716" t="s">
        <v>13479</v>
      </c>
      <c r="C25716" t="s">
        <v>13266</v>
      </c>
      <c r="D25716" t="s">
        <v>5805</v>
      </c>
    </row>
    <row r="25717" spans="1:4" x14ac:dyDescent="0.25">
      <c r="A25717" s="1">
        <v>61275</v>
      </c>
      <c r="B25717" t="s">
        <v>2903</v>
      </c>
      <c r="C25717" t="s">
        <v>13266</v>
      </c>
      <c r="D25717" t="s">
        <v>9009</v>
      </c>
    </row>
    <row r="25718" spans="1:4" x14ac:dyDescent="0.25">
      <c r="A25718" s="1">
        <v>61276</v>
      </c>
      <c r="B25718" t="s">
        <v>13480</v>
      </c>
      <c r="C25718" t="s">
        <v>13266</v>
      </c>
      <c r="D25718" t="s">
        <v>1998</v>
      </c>
    </row>
    <row r="25719" spans="1:4" x14ac:dyDescent="0.25">
      <c r="A25719" s="1">
        <v>61277</v>
      </c>
      <c r="B25719" t="s">
        <v>13481</v>
      </c>
      <c r="C25719" t="s">
        <v>13266</v>
      </c>
      <c r="D25719" t="s">
        <v>8802</v>
      </c>
    </row>
    <row r="25720" spans="1:4" x14ac:dyDescent="0.25">
      <c r="A25720" s="1">
        <v>61278</v>
      </c>
      <c r="B25720" t="s">
        <v>13482</v>
      </c>
      <c r="C25720" t="s">
        <v>13266</v>
      </c>
      <c r="D25720" t="s">
        <v>9009</v>
      </c>
    </row>
    <row r="25721" spans="1:4" x14ac:dyDescent="0.25">
      <c r="A25721" s="1">
        <v>61279</v>
      </c>
      <c r="B25721" t="s">
        <v>7756</v>
      </c>
      <c r="C25721" t="s">
        <v>13266</v>
      </c>
      <c r="D25721" t="s">
        <v>9009</v>
      </c>
    </row>
    <row r="25722" spans="1:4" x14ac:dyDescent="0.25">
      <c r="A25722" s="1">
        <v>61281</v>
      </c>
      <c r="B25722" t="s">
        <v>13483</v>
      </c>
      <c r="C25722" t="s">
        <v>13266</v>
      </c>
      <c r="D25722" t="s">
        <v>1998</v>
      </c>
    </row>
    <row r="25723" spans="1:4" x14ac:dyDescent="0.25">
      <c r="A25723" s="1">
        <v>61282</v>
      </c>
      <c r="B25723" t="s">
        <v>13484</v>
      </c>
      <c r="C25723" t="s">
        <v>13266</v>
      </c>
      <c r="D25723" t="s">
        <v>9009</v>
      </c>
    </row>
    <row r="25724" spans="1:4" x14ac:dyDescent="0.25">
      <c r="A25724" s="1">
        <v>61283</v>
      </c>
      <c r="B25724" t="s">
        <v>13485</v>
      </c>
      <c r="C25724" t="s">
        <v>13266</v>
      </c>
      <c r="D25724" t="s">
        <v>8802</v>
      </c>
    </row>
    <row r="25725" spans="1:4" x14ac:dyDescent="0.25">
      <c r="A25725" s="1">
        <v>61284</v>
      </c>
      <c r="B25725" t="s">
        <v>13486</v>
      </c>
      <c r="C25725" t="s">
        <v>13266</v>
      </c>
      <c r="D25725" t="s">
        <v>9009</v>
      </c>
    </row>
    <row r="25726" spans="1:4" x14ac:dyDescent="0.25">
      <c r="A25726" s="1">
        <v>61285</v>
      </c>
      <c r="B25726" t="s">
        <v>7717</v>
      </c>
      <c r="C25726" t="s">
        <v>13266</v>
      </c>
      <c r="D25726" t="s">
        <v>646</v>
      </c>
    </row>
    <row r="25727" spans="1:4" x14ac:dyDescent="0.25">
      <c r="A25727" s="1">
        <v>61299</v>
      </c>
      <c r="B25727" t="s">
        <v>9009</v>
      </c>
      <c r="C25727" t="s">
        <v>13266</v>
      </c>
      <c r="D25727" t="s">
        <v>9009</v>
      </c>
    </row>
    <row r="25728" spans="1:4" x14ac:dyDescent="0.25">
      <c r="A25728" s="1">
        <v>61301</v>
      </c>
      <c r="B25728" t="s">
        <v>10782</v>
      </c>
      <c r="C25728" t="s">
        <v>13266</v>
      </c>
      <c r="D25728" t="s">
        <v>10782</v>
      </c>
    </row>
    <row r="25729" spans="1:4" x14ac:dyDescent="0.25">
      <c r="A25729" s="1">
        <v>61310</v>
      </c>
      <c r="B25729" t="s">
        <v>10516</v>
      </c>
      <c r="C25729" t="s">
        <v>13266</v>
      </c>
      <c r="D25729" t="s">
        <v>109</v>
      </c>
    </row>
    <row r="25730" spans="1:4" x14ac:dyDescent="0.25">
      <c r="A25730" s="1">
        <v>61311</v>
      </c>
      <c r="B25730" t="s">
        <v>13487</v>
      </c>
      <c r="C25730" t="s">
        <v>13266</v>
      </c>
      <c r="D25730" t="s">
        <v>1607</v>
      </c>
    </row>
    <row r="25731" spans="1:4" x14ac:dyDescent="0.25">
      <c r="A25731" s="1">
        <v>61312</v>
      </c>
      <c r="B25731" t="s">
        <v>441</v>
      </c>
      <c r="C25731" t="s">
        <v>13266</v>
      </c>
      <c r="D25731" t="s">
        <v>13488</v>
      </c>
    </row>
    <row r="25732" spans="1:4" x14ac:dyDescent="0.25">
      <c r="A25732" s="1">
        <v>61313</v>
      </c>
      <c r="B25732" t="s">
        <v>186</v>
      </c>
      <c r="C25732" t="s">
        <v>13266</v>
      </c>
      <c r="D25732" t="s">
        <v>1607</v>
      </c>
    </row>
    <row r="25733" spans="1:4" x14ac:dyDescent="0.25">
      <c r="A25733" s="1">
        <v>61314</v>
      </c>
      <c r="B25733" t="s">
        <v>13489</v>
      </c>
      <c r="C25733" t="s">
        <v>13266</v>
      </c>
      <c r="D25733" t="s">
        <v>13488</v>
      </c>
    </row>
    <row r="25734" spans="1:4" x14ac:dyDescent="0.25">
      <c r="A25734" s="1">
        <v>61315</v>
      </c>
      <c r="B25734" t="s">
        <v>13488</v>
      </c>
      <c r="C25734" t="s">
        <v>13266</v>
      </c>
      <c r="D25734" t="s">
        <v>13488</v>
      </c>
    </row>
    <row r="25735" spans="1:4" x14ac:dyDescent="0.25">
      <c r="A25735" s="1">
        <v>61316</v>
      </c>
      <c r="B25735" t="s">
        <v>13490</v>
      </c>
      <c r="C25735" t="s">
        <v>13266</v>
      </c>
      <c r="D25735" t="s">
        <v>10782</v>
      </c>
    </row>
    <row r="25736" spans="1:4" x14ac:dyDescent="0.25">
      <c r="A25736" s="1">
        <v>61317</v>
      </c>
      <c r="B25736" t="s">
        <v>13491</v>
      </c>
      <c r="C25736" t="s">
        <v>13266</v>
      </c>
      <c r="D25736" t="s">
        <v>13488</v>
      </c>
    </row>
    <row r="25737" spans="1:4" x14ac:dyDescent="0.25">
      <c r="A25737" s="1">
        <v>61318</v>
      </c>
      <c r="B25737" t="s">
        <v>5076</v>
      </c>
      <c r="C25737" t="s">
        <v>13266</v>
      </c>
      <c r="D25737" t="s">
        <v>109</v>
      </c>
    </row>
    <row r="25738" spans="1:4" x14ac:dyDescent="0.25">
      <c r="A25738" s="1">
        <v>61319</v>
      </c>
      <c r="B25738" t="s">
        <v>11183</v>
      </c>
      <c r="C25738" t="s">
        <v>13266</v>
      </c>
      <c r="D25738" t="s">
        <v>1607</v>
      </c>
    </row>
    <row r="25739" spans="1:4" x14ac:dyDescent="0.25">
      <c r="A25739" s="1">
        <v>61320</v>
      </c>
      <c r="B25739" t="s">
        <v>7233</v>
      </c>
      <c r="C25739" t="s">
        <v>13266</v>
      </c>
      <c r="D25739" t="s">
        <v>13488</v>
      </c>
    </row>
    <row r="25740" spans="1:4" x14ac:dyDescent="0.25">
      <c r="A25740" s="1">
        <v>61321</v>
      </c>
      <c r="B25740" t="s">
        <v>7168</v>
      </c>
      <c r="C25740" t="s">
        <v>13266</v>
      </c>
      <c r="D25740" t="s">
        <v>10782</v>
      </c>
    </row>
    <row r="25741" spans="1:4" x14ac:dyDescent="0.25">
      <c r="A25741" s="1">
        <v>61322</v>
      </c>
      <c r="B25741" t="s">
        <v>13492</v>
      </c>
      <c r="C25741" t="s">
        <v>13266</v>
      </c>
      <c r="D25741" t="s">
        <v>13488</v>
      </c>
    </row>
    <row r="25742" spans="1:4" x14ac:dyDescent="0.25">
      <c r="A25742" s="1">
        <v>61323</v>
      </c>
      <c r="B25742" t="s">
        <v>328</v>
      </c>
      <c r="C25742" t="s">
        <v>13266</v>
      </c>
      <c r="D25742" t="s">
        <v>13488</v>
      </c>
    </row>
    <row r="25743" spans="1:4" x14ac:dyDescent="0.25">
      <c r="A25743" s="1">
        <v>61324</v>
      </c>
      <c r="B25743" t="s">
        <v>13493</v>
      </c>
      <c r="C25743" t="s">
        <v>13266</v>
      </c>
      <c r="D25743" t="s">
        <v>109</v>
      </c>
    </row>
    <row r="25744" spans="1:4" x14ac:dyDescent="0.25">
      <c r="A25744" s="1">
        <v>61325</v>
      </c>
      <c r="B25744" t="s">
        <v>7996</v>
      </c>
      <c r="C25744" t="s">
        <v>13266</v>
      </c>
      <c r="D25744" t="s">
        <v>10782</v>
      </c>
    </row>
    <row r="25745" spans="1:4" x14ac:dyDescent="0.25">
      <c r="A25745" s="1">
        <v>61326</v>
      </c>
      <c r="B25745" t="s">
        <v>54</v>
      </c>
      <c r="C25745" t="s">
        <v>13266</v>
      </c>
      <c r="D25745" t="s">
        <v>1470</v>
      </c>
    </row>
    <row r="25746" spans="1:4" x14ac:dyDescent="0.25">
      <c r="A25746" s="1">
        <v>61327</v>
      </c>
      <c r="B25746" t="s">
        <v>12170</v>
      </c>
      <c r="C25746" t="s">
        <v>13266</v>
      </c>
      <c r="D25746" t="s">
        <v>1470</v>
      </c>
    </row>
    <row r="25747" spans="1:4" x14ac:dyDescent="0.25">
      <c r="A25747" s="1">
        <v>61328</v>
      </c>
      <c r="B25747" t="s">
        <v>13494</v>
      </c>
      <c r="C25747" t="s">
        <v>13266</v>
      </c>
      <c r="D25747" t="s">
        <v>13488</v>
      </c>
    </row>
    <row r="25748" spans="1:4" x14ac:dyDescent="0.25">
      <c r="A25748" s="1">
        <v>61329</v>
      </c>
      <c r="B25748" t="s">
        <v>13495</v>
      </c>
      <c r="C25748" t="s">
        <v>13266</v>
      </c>
      <c r="D25748" t="s">
        <v>13488</v>
      </c>
    </row>
    <row r="25749" spans="1:4" x14ac:dyDescent="0.25">
      <c r="A25749" s="1">
        <v>61330</v>
      </c>
      <c r="B25749" t="s">
        <v>13496</v>
      </c>
      <c r="C25749" t="s">
        <v>13266</v>
      </c>
      <c r="D25749" t="s">
        <v>13488</v>
      </c>
    </row>
    <row r="25750" spans="1:4" x14ac:dyDescent="0.25">
      <c r="A25750" s="1">
        <v>61331</v>
      </c>
      <c r="B25750" t="s">
        <v>2967</v>
      </c>
      <c r="C25750" t="s">
        <v>13266</v>
      </c>
      <c r="D25750" t="s">
        <v>109</v>
      </c>
    </row>
    <row r="25751" spans="1:4" x14ac:dyDescent="0.25">
      <c r="A25751" s="1">
        <v>61332</v>
      </c>
      <c r="B25751" t="s">
        <v>13497</v>
      </c>
      <c r="C25751" t="s">
        <v>13266</v>
      </c>
      <c r="D25751" t="s">
        <v>10782</v>
      </c>
    </row>
    <row r="25752" spans="1:4" x14ac:dyDescent="0.25">
      <c r="A25752" s="1">
        <v>61333</v>
      </c>
      <c r="B25752" t="s">
        <v>13498</v>
      </c>
      <c r="C25752" t="s">
        <v>13266</v>
      </c>
      <c r="D25752" t="s">
        <v>1607</v>
      </c>
    </row>
    <row r="25753" spans="1:4" x14ac:dyDescent="0.25">
      <c r="A25753" s="1">
        <v>61334</v>
      </c>
      <c r="B25753" t="s">
        <v>13499</v>
      </c>
      <c r="C25753" t="s">
        <v>13266</v>
      </c>
      <c r="D25753" t="s">
        <v>10782</v>
      </c>
    </row>
    <row r="25754" spans="1:4" x14ac:dyDescent="0.25">
      <c r="A25754" s="1">
        <v>61335</v>
      </c>
      <c r="B25754" t="s">
        <v>13500</v>
      </c>
      <c r="C25754" t="s">
        <v>13266</v>
      </c>
      <c r="D25754" t="s">
        <v>1470</v>
      </c>
    </row>
    <row r="25755" spans="1:4" x14ac:dyDescent="0.25">
      <c r="A25755" s="1">
        <v>61336</v>
      </c>
      <c r="B25755" t="s">
        <v>1872</v>
      </c>
      <c r="C25755" t="s">
        <v>13266</v>
      </c>
      <c r="D25755" t="s">
        <v>1470</v>
      </c>
    </row>
    <row r="25756" spans="1:4" x14ac:dyDescent="0.25">
      <c r="A25756" s="1">
        <v>61337</v>
      </c>
      <c r="B25756" t="s">
        <v>375</v>
      </c>
      <c r="C25756" t="s">
        <v>13266</v>
      </c>
      <c r="D25756" t="s">
        <v>13488</v>
      </c>
    </row>
    <row r="25757" spans="1:4" x14ac:dyDescent="0.25">
      <c r="A25757" s="1">
        <v>61338</v>
      </c>
      <c r="B25757" t="s">
        <v>2879</v>
      </c>
      <c r="C25757" t="s">
        <v>13266</v>
      </c>
      <c r="D25757" t="s">
        <v>13488</v>
      </c>
    </row>
    <row r="25758" spans="1:4" x14ac:dyDescent="0.25">
      <c r="A25758" s="1">
        <v>61340</v>
      </c>
      <c r="B25758" t="s">
        <v>13501</v>
      </c>
      <c r="C25758" t="s">
        <v>13266</v>
      </c>
      <c r="D25758" t="s">
        <v>1470</v>
      </c>
    </row>
    <row r="25759" spans="1:4" x14ac:dyDescent="0.25">
      <c r="A25759" s="1">
        <v>61341</v>
      </c>
      <c r="B25759" t="s">
        <v>13502</v>
      </c>
      <c r="C25759" t="s">
        <v>13266</v>
      </c>
      <c r="D25759" t="s">
        <v>10782</v>
      </c>
    </row>
    <row r="25760" spans="1:4" x14ac:dyDescent="0.25">
      <c r="A25760" s="1">
        <v>61342</v>
      </c>
      <c r="B25760" t="s">
        <v>5892</v>
      </c>
      <c r="C25760" t="s">
        <v>13266</v>
      </c>
      <c r="D25760" t="s">
        <v>10782</v>
      </c>
    </row>
    <row r="25761" spans="1:4" x14ac:dyDescent="0.25">
      <c r="A25761" s="1">
        <v>61344</v>
      </c>
      <c r="B25761" t="s">
        <v>5620</v>
      </c>
      <c r="C25761" t="s">
        <v>13266</v>
      </c>
      <c r="D25761" t="s">
        <v>13488</v>
      </c>
    </row>
    <row r="25762" spans="1:4" x14ac:dyDescent="0.25">
      <c r="A25762" s="1">
        <v>61345</v>
      </c>
      <c r="B25762" t="s">
        <v>13503</v>
      </c>
      <c r="C25762" t="s">
        <v>13266</v>
      </c>
      <c r="D25762" t="s">
        <v>13488</v>
      </c>
    </row>
    <row r="25763" spans="1:4" x14ac:dyDescent="0.25">
      <c r="A25763" s="1">
        <v>61346</v>
      </c>
      <c r="B25763" t="s">
        <v>529</v>
      </c>
      <c r="C25763" t="s">
        <v>13266</v>
      </c>
      <c r="D25763" t="s">
        <v>13488</v>
      </c>
    </row>
    <row r="25764" spans="1:4" x14ac:dyDescent="0.25">
      <c r="A25764" s="1">
        <v>61348</v>
      </c>
      <c r="B25764" t="s">
        <v>13504</v>
      </c>
      <c r="C25764" t="s">
        <v>13266</v>
      </c>
      <c r="D25764" t="s">
        <v>10782</v>
      </c>
    </row>
    <row r="25765" spans="1:4" x14ac:dyDescent="0.25">
      <c r="A25765" s="1">
        <v>61349</v>
      </c>
      <c r="B25765" t="s">
        <v>6426</v>
      </c>
      <c r="C25765" t="s">
        <v>13266</v>
      </c>
      <c r="D25765" t="s">
        <v>13488</v>
      </c>
    </row>
    <row r="25766" spans="1:4" x14ac:dyDescent="0.25">
      <c r="A25766" s="1">
        <v>61350</v>
      </c>
      <c r="B25766" t="s">
        <v>6210</v>
      </c>
      <c r="C25766" t="s">
        <v>13266</v>
      </c>
      <c r="D25766" t="s">
        <v>10782</v>
      </c>
    </row>
    <row r="25767" spans="1:4" x14ac:dyDescent="0.25">
      <c r="A25767" s="1">
        <v>61353</v>
      </c>
      <c r="B25767" t="s">
        <v>6273</v>
      </c>
      <c r="C25767" t="s">
        <v>13266</v>
      </c>
      <c r="D25767" t="s">
        <v>109</v>
      </c>
    </row>
    <row r="25768" spans="1:4" x14ac:dyDescent="0.25">
      <c r="A25768" s="1">
        <v>61354</v>
      </c>
      <c r="B25768" t="s">
        <v>935</v>
      </c>
      <c r="C25768" t="s">
        <v>13266</v>
      </c>
      <c r="D25768" t="s">
        <v>10782</v>
      </c>
    </row>
    <row r="25769" spans="1:4" x14ac:dyDescent="0.25">
      <c r="A25769" s="1">
        <v>61356</v>
      </c>
      <c r="B25769" t="s">
        <v>214</v>
      </c>
      <c r="C25769" t="s">
        <v>13266</v>
      </c>
      <c r="D25769" t="s">
        <v>13488</v>
      </c>
    </row>
    <row r="25770" spans="1:4" x14ac:dyDescent="0.25">
      <c r="A25770" s="1">
        <v>61358</v>
      </c>
      <c r="B25770" t="s">
        <v>216</v>
      </c>
      <c r="C25770" t="s">
        <v>13266</v>
      </c>
      <c r="D25770" t="s">
        <v>10782</v>
      </c>
    </row>
    <row r="25771" spans="1:4" x14ac:dyDescent="0.25">
      <c r="A25771" s="1">
        <v>61359</v>
      </c>
      <c r="B25771" t="s">
        <v>13505</v>
      </c>
      <c r="C25771" t="s">
        <v>13266</v>
      </c>
      <c r="D25771" t="s">
        <v>13488</v>
      </c>
    </row>
    <row r="25772" spans="1:4" x14ac:dyDescent="0.25">
      <c r="A25772" s="1">
        <v>61360</v>
      </c>
      <c r="B25772" t="s">
        <v>2860</v>
      </c>
      <c r="C25772" t="s">
        <v>13266</v>
      </c>
      <c r="D25772" t="s">
        <v>10782</v>
      </c>
    </row>
    <row r="25773" spans="1:4" x14ac:dyDescent="0.25">
      <c r="A25773" s="1">
        <v>61361</v>
      </c>
      <c r="B25773" t="s">
        <v>121</v>
      </c>
      <c r="C25773" t="s">
        <v>13266</v>
      </c>
      <c r="D25773" t="s">
        <v>13488</v>
      </c>
    </row>
    <row r="25774" spans="1:4" x14ac:dyDescent="0.25">
      <c r="A25774" s="1">
        <v>61362</v>
      </c>
      <c r="B25774" t="s">
        <v>2192</v>
      </c>
      <c r="C25774" t="s">
        <v>13266</v>
      </c>
      <c r="D25774" t="s">
        <v>13488</v>
      </c>
    </row>
    <row r="25775" spans="1:4" x14ac:dyDescent="0.25">
      <c r="A25775" s="1">
        <v>61363</v>
      </c>
      <c r="B25775" t="s">
        <v>13506</v>
      </c>
      <c r="C25775" t="s">
        <v>13266</v>
      </c>
      <c r="D25775" t="s">
        <v>1470</v>
      </c>
    </row>
    <row r="25776" spans="1:4" x14ac:dyDescent="0.25">
      <c r="A25776" s="1">
        <v>61364</v>
      </c>
      <c r="B25776" t="s">
        <v>13507</v>
      </c>
      <c r="C25776" t="s">
        <v>13266</v>
      </c>
      <c r="D25776" t="s">
        <v>10782</v>
      </c>
    </row>
    <row r="25777" spans="1:4" x14ac:dyDescent="0.25">
      <c r="A25777" s="1">
        <v>61367</v>
      </c>
      <c r="B25777" t="s">
        <v>13508</v>
      </c>
      <c r="C25777" t="s">
        <v>13266</v>
      </c>
      <c r="D25777" t="s">
        <v>109</v>
      </c>
    </row>
    <row r="25778" spans="1:4" x14ac:dyDescent="0.25">
      <c r="A25778" s="1">
        <v>61368</v>
      </c>
      <c r="B25778" t="s">
        <v>13509</v>
      </c>
      <c r="C25778" t="s">
        <v>13266</v>
      </c>
      <c r="D25778" t="s">
        <v>13488</v>
      </c>
    </row>
    <row r="25779" spans="1:4" x14ac:dyDescent="0.25">
      <c r="A25779" s="1">
        <v>61369</v>
      </c>
      <c r="B25779" t="s">
        <v>13510</v>
      </c>
      <c r="C25779" t="s">
        <v>13266</v>
      </c>
      <c r="D25779" t="s">
        <v>5024</v>
      </c>
    </row>
    <row r="25780" spans="1:4" x14ac:dyDescent="0.25">
      <c r="A25780" s="1">
        <v>61370</v>
      </c>
      <c r="B25780" t="s">
        <v>13511</v>
      </c>
      <c r="C25780" t="s">
        <v>13266</v>
      </c>
      <c r="D25780" t="s">
        <v>10782</v>
      </c>
    </row>
    <row r="25781" spans="1:4" x14ac:dyDescent="0.25">
      <c r="A25781" s="1">
        <v>61371</v>
      </c>
      <c r="B25781" t="s">
        <v>13512</v>
      </c>
      <c r="C25781" t="s">
        <v>13266</v>
      </c>
      <c r="D25781" t="s">
        <v>10782</v>
      </c>
    </row>
    <row r="25782" spans="1:4" x14ac:dyDescent="0.25">
      <c r="A25782" s="1">
        <v>61372</v>
      </c>
      <c r="B25782" t="s">
        <v>13513</v>
      </c>
      <c r="C25782" t="s">
        <v>13266</v>
      </c>
      <c r="D25782" t="s">
        <v>10782</v>
      </c>
    </row>
    <row r="25783" spans="1:4" x14ac:dyDescent="0.25">
      <c r="A25783" s="1">
        <v>61373</v>
      </c>
      <c r="B25783" t="s">
        <v>3017</v>
      </c>
      <c r="C25783" t="s">
        <v>13266</v>
      </c>
      <c r="D25783" t="s">
        <v>10782</v>
      </c>
    </row>
    <row r="25784" spans="1:4" x14ac:dyDescent="0.25">
      <c r="A25784" s="1">
        <v>61374</v>
      </c>
      <c r="B25784" t="s">
        <v>13514</v>
      </c>
      <c r="C25784" t="s">
        <v>13266</v>
      </c>
      <c r="D25784" t="s">
        <v>13488</v>
      </c>
    </row>
    <row r="25785" spans="1:4" x14ac:dyDescent="0.25">
      <c r="A25785" s="1">
        <v>61375</v>
      </c>
      <c r="B25785" t="s">
        <v>13515</v>
      </c>
      <c r="C25785" t="s">
        <v>13266</v>
      </c>
      <c r="D25785" t="s">
        <v>5024</v>
      </c>
    </row>
    <row r="25786" spans="1:4" x14ac:dyDescent="0.25">
      <c r="A25786" s="1">
        <v>61376</v>
      </c>
      <c r="B25786" t="s">
        <v>9050</v>
      </c>
      <c r="C25786" t="s">
        <v>13266</v>
      </c>
      <c r="D25786" t="s">
        <v>13488</v>
      </c>
    </row>
    <row r="25787" spans="1:4" x14ac:dyDescent="0.25">
      <c r="A25787" s="1">
        <v>61377</v>
      </c>
      <c r="B25787" t="s">
        <v>13516</v>
      </c>
      <c r="C25787" t="s">
        <v>13266</v>
      </c>
      <c r="D25787" t="s">
        <v>5024</v>
      </c>
    </row>
    <row r="25788" spans="1:4" x14ac:dyDescent="0.25">
      <c r="A25788" s="1">
        <v>61378</v>
      </c>
      <c r="B25788" t="s">
        <v>13517</v>
      </c>
      <c r="C25788" t="s">
        <v>13266</v>
      </c>
      <c r="D25788" t="s">
        <v>109</v>
      </c>
    </row>
    <row r="25789" spans="1:4" x14ac:dyDescent="0.25">
      <c r="A25789" s="1">
        <v>61379</v>
      </c>
      <c r="B25789" t="s">
        <v>13518</v>
      </c>
      <c r="C25789" t="s">
        <v>13266</v>
      </c>
      <c r="D25789" t="s">
        <v>13488</v>
      </c>
    </row>
    <row r="25790" spans="1:4" x14ac:dyDescent="0.25">
      <c r="A25790" s="1">
        <v>61401</v>
      </c>
      <c r="B25790" t="s">
        <v>10971</v>
      </c>
      <c r="C25790" t="s">
        <v>13266</v>
      </c>
      <c r="D25790" t="s">
        <v>1011</v>
      </c>
    </row>
    <row r="25791" spans="1:4" x14ac:dyDescent="0.25">
      <c r="A25791" s="1">
        <v>61402</v>
      </c>
      <c r="B25791" t="s">
        <v>10971</v>
      </c>
      <c r="C25791" t="s">
        <v>13266</v>
      </c>
      <c r="D25791" t="s">
        <v>1011</v>
      </c>
    </row>
    <row r="25792" spans="1:4" x14ac:dyDescent="0.25">
      <c r="A25792" s="1">
        <v>61410</v>
      </c>
      <c r="B25792" t="s">
        <v>5166</v>
      </c>
      <c r="C25792" t="s">
        <v>13266</v>
      </c>
      <c r="D25792" t="s">
        <v>1011</v>
      </c>
    </row>
    <row r="25793" spans="1:4" x14ac:dyDescent="0.25">
      <c r="A25793" s="1">
        <v>61411</v>
      </c>
      <c r="B25793" t="s">
        <v>9806</v>
      </c>
      <c r="C25793" t="s">
        <v>13266</v>
      </c>
      <c r="D25793" t="s">
        <v>7550</v>
      </c>
    </row>
    <row r="25794" spans="1:4" x14ac:dyDescent="0.25">
      <c r="A25794" s="1">
        <v>61412</v>
      </c>
      <c r="B25794" t="s">
        <v>6893</v>
      </c>
      <c r="C25794" t="s">
        <v>13266</v>
      </c>
      <c r="D25794" t="s">
        <v>1998</v>
      </c>
    </row>
    <row r="25795" spans="1:4" x14ac:dyDescent="0.25">
      <c r="A25795" s="1">
        <v>61413</v>
      </c>
      <c r="B25795" t="s">
        <v>9793</v>
      </c>
      <c r="C25795" t="s">
        <v>13266</v>
      </c>
      <c r="D25795" t="s">
        <v>5805</v>
      </c>
    </row>
    <row r="25796" spans="1:4" x14ac:dyDescent="0.25">
      <c r="A25796" s="1">
        <v>61414</v>
      </c>
      <c r="B25796" t="s">
        <v>2767</v>
      </c>
      <c r="C25796" t="s">
        <v>13266</v>
      </c>
      <c r="D25796" t="s">
        <v>1011</v>
      </c>
    </row>
    <row r="25797" spans="1:4" x14ac:dyDescent="0.25">
      <c r="A25797" s="1">
        <v>61415</v>
      </c>
      <c r="B25797" t="s">
        <v>393</v>
      </c>
      <c r="C25797" t="s">
        <v>13266</v>
      </c>
      <c r="D25797" t="s">
        <v>2413</v>
      </c>
    </row>
    <row r="25798" spans="1:4" x14ac:dyDescent="0.25">
      <c r="A25798" s="1">
        <v>61416</v>
      </c>
      <c r="B25798" t="s">
        <v>13519</v>
      </c>
      <c r="C25798" t="s">
        <v>13266</v>
      </c>
      <c r="D25798" t="s">
        <v>7550</v>
      </c>
    </row>
    <row r="25799" spans="1:4" x14ac:dyDescent="0.25">
      <c r="A25799" s="1">
        <v>61417</v>
      </c>
      <c r="B25799" t="s">
        <v>813</v>
      </c>
      <c r="C25799" t="s">
        <v>13266</v>
      </c>
      <c r="D25799" t="s">
        <v>83</v>
      </c>
    </row>
    <row r="25800" spans="1:4" x14ac:dyDescent="0.25">
      <c r="A25800" s="1">
        <v>61418</v>
      </c>
      <c r="B25800" t="s">
        <v>13520</v>
      </c>
      <c r="C25800" t="s">
        <v>13266</v>
      </c>
      <c r="D25800" t="s">
        <v>3052</v>
      </c>
    </row>
    <row r="25801" spans="1:4" x14ac:dyDescent="0.25">
      <c r="A25801" s="1">
        <v>61419</v>
      </c>
      <c r="B25801" t="s">
        <v>13521</v>
      </c>
      <c r="C25801" t="s">
        <v>13266</v>
      </c>
      <c r="D25801" t="s">
        <v>5805</v>
      </c>
    </row>
    <row r="25802" spans="1:4" x14ac:dyDescent="0.25">
      <c r="A25802" s="1">
        <v>61420</v>
      </c>
      <c r="B25802" t="s">
        <v>13522</v>
      </c>
      <c r="C25802" t="s">
        <v>13266</v>
      </c>
      <c r="D25802" t="s">
        <v>7550</v>
      </c>
    </row>
    <row r="25803" spans="1:4" x14ac:dyDescent="0.25">
      <c r="A25803" s="1">
        <v>61421</v>
      </c>
      <c r="B25803" t="s">
        <v>557</v>
      </c>
      <c r="C25803" t="s">
        <v>13266</v>
      </c>
      <c r="D25803" t="s">
        <v>10139</v>
      </c>
    </row>
    <row r="25804" spans="1:4" x14ac:dyDescent="0.25">
      <c r="A25804" s="1">
        <v>61422</v>
      </c>
      <c r="B25804" t="s">
        <v>8154</v>
      </c>
      <c r="C25804" t="s">
        <v>13266</v>
      </c>
      <c r="D25804" t="s">
        <v>7550</v>
      </c>
    </row>
    <row r="25805" spans="1:4" x14ac:dyDescent="0.25">
      <c r="A25805" s="1">
        <v>61423</v>
      </c>
      <c r="B25805" t="s">
        <v>3403</v>
      </c>
      <c r="C25805" t="s">
        <v>13266</v>
      </c>
      <c r="D25805" t="s">
        <v>83</v>
      </c>
    </row>
    <row r="25806" spans="1:4" x14ac:dyDescent="0.25">
      <c r="A25806" s="1">
        <v>61424</v>
      </c>
      <c r="B25806" t="s">
        <v>13523</v>
      </c>
      <c r="C25806" t="s">
        <v>13266</v>
      </c>
      <c r="D25806" t="s">
        <v>5024</v>
      </c>
    </row>
    <row r="25807" spans="1:4" x14ac:dyDescent="0.25">
      <c r="A25807" s="1">
        <v>61425</v>
      </c>
      <c r="B25807" t="s">
        <v>13524</v>
      </c>
      <c r="C25807" t="s">
        <v>13266</v>
      </c>
      <c r="D25807" t="s">
        <v>3052</v>
      </c>
    </row>
    <row r="25808" spans="1:4" x14ac:dyDescent="0.25">
      <c r="A25808" s="1">
        <v>61426</v>
      </c>
      <c r="B25808" t="s">
        <v>1336</v>
      </c>
      <c r="C25808" t="s">
        <v>13266</v>
      </c>
      <c r="D25808" t="s">
        <v>10139</v>
      </c>
    </row>
    <row r="25809" spans="1:4" x14ac:dyDescent="0.25">
      <c r="A25809" s="1">
        <v>61427</v>
      </c>
      <c r="B25809" t="s">
        <v>3356</v>
      </c>
      <c r="C25809" t="s">
        <v>13266</v>
      </c>
      <c r="D25809" t="s">
        <v>2413</v>
      </c>
    </row>
    <row r="25810" spans="1:4" x14ac:dyDescent="0.25">
      <c r="A25810" s="1">
        <v>61428</v>
      </c>
      <c r="B25810" t="s">
        <v>13525</v>
      </c>
      <c r="C25810" t="s">
        <v>13266</v>
      </c>
      <c r="D25810" t="s">
        <v>1011</v>
      </c>
    </row>
    <row r="25811" spans="1:4" x14ac:dyDescent="0.25">
      <c r="A25811" s="1">
        <v>61430</v>
      </c>
      <c r="B25811" t="s">
        <v>13526</v>
      </c>
      <c r="C25811" t="s">
        <v>13266</v>
      </c>
      <c r="D25811" t="s">
        <v>1011</v>
      </c>
    </row>
    <row r="25812" spans="1:4" x14ac:dyDescent="0.25">
      <c r="A25812" s="1">
        <v>61431</v>
      </c>
      <c r="B25812" t="s">
        <v>9216</v>
      </c>
      <c r="C25812" t="s">
        <v>13266</v>
      </c>
      <c r="D25812" t="s">
        <v>2413</v>
      </c>
    </row>
    <row r="25813" spans="1:4" x14ac:dyDescent="0.25">
      <c r="A25813" s="1">
        <v>61432</v>
      </c>
      <c r="B25813" t="s">
        <v>1594</v>
      </c>
      <c r="C25813" t="s">
        <v>13266</v>
      </c>
      <c r="D25813" t="s">
        <v>2413</v>
      </c>
    </row>
    <row r="25814" spans="1:4" x14ac:dyDescent="0.25">
      <c r="A25814" s="1">
        <v>61433</v>
      </c>
      <c r="B25814" t="s">
        <v>13527</v>
      </c>
      <c r="C25814" t="s">
        <v>13266</v>
      </c>
      <c r="D25814" t="s">
        <v>2413</v>
      </c>
    </row>
    <row r="25815" spans="1:4" x14ac:dyDescent="0.25">
      <c r="A25815" s="1">
        <v>61434</v>
      </c>
      <c r="B25815" t="s">
        <v>11483</v>
      </c>
      <c r="C25815" t="s">
        <v>13266</v>
      </c>
      <c r="D25815" t="s">
        <v>5805</v>
      </c>
    </row>
    <row r="25816" spans="1:4" x14ac:dyDescent="0.25">
      <c r="A25816" s="1">
        <v>61435</v>
      </c>
      <c r="B25816" t="s">
        <v>13528</v>
      </c>
      <c r="C25816" t="s">
        <v>13266</v>
      </c>
      <c r="D25816" t="s">
        <v>83</v>
      </c>
    </row>
    <row r="25817" spans="1:4" x14ac:dyDescent="0.25">
      <c r="A25817" s="1">
        <v>61436</v>
      </c>
      <c r="B25817" t="s">
        <v>13529</v>
      </c>
      <c r="C25817" t="s">
        <v>13266</v>
      </c>
      <c r="D25817" t="s">
        <v>1011</v>
      </c>
    </row>
    <row r="25818" spans="1:4" x14ac:dyDescent="0.25">
      <c r="A25818" s="1">
        <v>61437</v>
      </c>
      <c r="B25818" t="s">
        <v>1817</v>
      </c>
      <c r="C25818" t="s">
        <v>13266</v>
      </c>
      <c r="D25818" t="s">
        <v>3052</v>
      </c>
    </row>
    <row r="25819" spans="1:4" x14ac:dyDescent="0.25">
      <c r="A25819" s="1">
        <v>61438</v>
      </c>
      <c r="B25819" t="s">
        <v>7665</v>
      </c>
      <c r="C25819" t="s">
        <v>13266</v>
      </c>
      <c r="D25819" t="s">
        <v>7550</v>
      </c>
    </row>
    <row r="25820" spans="1:4" x14ac:dyDescent="0.25">
      <c r="A25820" s="1">
        <v>61439</v>
      </c>
      <c r="B25820" t="s">
        <v>3052</v>
      </c>
      <c r="C25820" t="s">
        <v>13266</v>
      </c>
      <c r="D25820" t="s">
        <v>1011</v>
      </c>
    </row>
    <row r="25821" spans="1:4" x14ac:dyDescent="0.25">
      <c r="A25821" s="1">
        <v>61440</v>
      </c>
      <c r="B25821" t="s">
        <v>3491</v>
      </c>
      <c r="C25821" t="s">
        <v>13266</v>
      </c>
      <c r="D25821" t="s">
        <v>7550</v>
      </c>
    </row>
    <row r="25822" spans="1:4" x14ac:dyDescent="0.25">
      <c r="A25822" s="1">
        <v>61441</v>
      </c>
      <c r="B25822" t="s">
        <v>13530</v>
      </c>
      <c r="C25822" t="s">
        <v>13266</v>
      </c>
      <c r="D25822" t="s">
        <v>2413</v>
      </c>
    </row>
    <row r="25823" spans="1:4" x14ac:dyDescent="0.25">
      <c r="A25823" s="1">
        <v>61442</v>
      </c>
      <c r="B25823" t="s">
        <v>13531</v>
      </c>
      <c r="C25823" t="s">
        <v>13266</v>
      </c>
      <c r="D25823" t="s">
        <v>1998</v>
      </c>
    </row>
    <row r="25824" spans="1:4" x14ac:dyDescent="0.25">
      <c r="A25824" s="1">
        <v>61443</v>
      </c>
      <c r="B25824" t="s">
        <v>13532</v>
      </c>
      <c r="C25824" t="s">
        <v>13266</v>
      </c>
      <c r="D25824" t="s">
        <v>5805</v>
      </c>
    </row>
    <row r="25825" spans="1:4" x14ac:dyDescent="0.25">
      <c r="A25825" s="1">
        <v>61447</v>
      </c>
      <c r="B25825" t="s">
        <v>3123</v>
      </c>
      <c r="C25825" t="s">
        <v>13266</v>
      </c>
      <c r="D25825" t="s">
        <v>83</v>
      </c>
    </row>
    <row r="25826" spans="1:4" x14ac:dyDescent="0.25">
      <c r="A25826" s="1">
        <v>61448</v>
      </c>
      <c r="B25826" t="s">
        <v>4182</v>
      </c>
      <c r="C25826" t="s">
        <v>13266</v>
      </c>
      <c r="D25826" t="s">
        <v>1011</v>
      </c>
    </row>
    <row r="25827" spans="1:4" x14ac:dyDescent="0.25">
      <c r="A25827" s="1">
        <v>61449</v>
      </c>
      <c r="B25827" t="s">
        <v>2872</v>
      </c>
      <c r="C25827" t="s">
        <v>13266</v>
      </c>
      <c r="D25827" t="s">
        <v>10139</v>
      </c>
    </row>
    <row r="25828" spans="1:4" x14ac:dyDescent="0.25">
      <c r="A25828" s="1">
        <v>61450</v>
      </c>
      <c r="B25828" t="s">
        <v>13533</v>
      </c>
      <c r="C25828" t="s">
        <v>13266</v>
      </c>
      <c r="D25828" t="s">
        <v>696</v>
      </c>
    </row>
    <row r="25829" spans="1:4" x14ac:dyDescent="0.25">
      <c r="A25829" s="1">
        <v>61451</v>
      </c>
      <c r="B25829" t="s">
        <v>10258</v>
      </c>
      <c r="C25829" t="s">
        <v>13266</v>
      </c>
      <c r="D25829" t="s">
        <v>13534</v>
      </c>
    </row>
    <row r="25830" spans="1:4" x14ac:dyDescent="0.25">
      <c r="A25830" s="1">
        <v>61452</v>
      </c>
      <c r="B25830" t="s">
        <v>174</v>
      </c>
      <c r="C25830" t="s">
        <v>13266</v>
      </c>
      <c r="D25830" t="s">
        <v>3393</v>
      </c>
    </row>
    <row r="25831" spans="1:4" x14ac:dyDescent="0.25">
      <c r="A25831" s="1">
        <v>61453</v>
      </c>
      <c r="B25831" t="s">
        <v>2063</v>
      </c>
      <c r="C25831" t="s">
        <v>13266</v>
      </c>
      <c r="D25831" t="s">
        <v>83</v>
      </c>
    </row>
    <row r="25832" spans="1:4" x14ac:dyDescent="0.25">
      <c r="A25832" s="1">
        <v>61454</v>
      </c>
      <c r="B25832" t="s">
        <v>13535</v>
      </c>
      <c r="C25832" t="s">
        <v>13266</v>
      </c>
      <c r="D25832" t="s">
        <v>3052</v>
      </c>
    </row>
    <row r="25833" spans="1:4" x14ac:dyDescent="0.25">
      <c r="A25833" s="1">
        <v>61455</v>
      </c>
      <c r="B25833" t="s">
        <v>10747</v>
      </c>
      <c r="C25833" t="s">
        <v>13266</v>
      </c>
      <c r="D25833" t="s">
        <v>7550</v>
      </c>
    </row>
    <row r="25834" spans="1:4" x14ac:dyDescent="0.25">
      <c r="A25834" s="1">
        <v>61458</v>
      </c>
      <c r="B25834" t="s">
        <v>13536</v>
      </c>
      <c r="C25834" t="s">
        <v>13266</v>
      </c>
      <c r="D25834" t="s">
        <v>1011</v>
      </c>
    </row>
    <row r="25835" spans="1:4" x14ac:dyDescent="0.25">
      <c r="A25835" s="1">
        <v>61459</v>
      </c>
      <c r="B25835" t="s">
        <v>2882</v>
      </c>
      <c r="C25835" t="s">
        <v>13266</v>
      </c>
      <c r="D25835" t="s">
        <v>2413</v>
      </c>
    </row>
    <row r="25836" spans="1:4" x14ac:dyDescent="0.25">
      <c r="A25836" s="1">
        <v>61460</v>
      </c>
      <c r="B25836" t="s">
        <v>4852</v>
      </c>
      <c r="C25836" t="s">
        <v>13266</v>
      </c>
      <c r="D25836" t="s">
        <v>3052</v>
      </c>
    </row>
    <row r="25837" spans="1:4" x14ac:dyDescent="0.25">
      <c r="A25837" s="1">
        <v>61462</v>
      </c>
      <c r="B25837" t="s">
        <v>915</v>
      </c>
      <c r="C25837" t="s">
        <v>13266</v>
      </c>
      <c r="D25837" t="s">
        <v>83</v>
      </c>
    </row>
    <row r="25838" spans="1:4" x14ac:dyDescent="0.25">
      <c r="A25838" s="1">
        <v>61465</v>
      </c>
      <c r="B25838" t="s">
        <v>2626</v>
      </c>
      <c r="C25838" t="s">
        <v>13266</v>
      </c>
      <c r="D25838" t="s">
        <v>1998</v>
      </c>
    </row>
    <row r="25839" spans="1:4" x14ac:dyDescent="0.25">
      <c r="A25839" s="1">
        <v>61466</v>
      </c>
      <c r="B25839" t="s">
        <v>13537</v>
      </c>
      <c r="C25839" t="s">
        <v>13266</v>
      </c>
      <c r="D25839" t="s">
        <v>1998</v>
      </c>
    </row>
    <row r="25840" spans="1:4" x14ac:dyDescent="0.25">
      <c r="A25840" s="1">
        <v>61467</v>
      </c>
      <c r="B25840" t="s">
        <v>2853</v>
      </c>
      <c r="C25840" t="s">
        <v>13266</v>
      </c>
      <c r="D25840" t="s">
        <v>1011</v>
      </c>
    </row>
    <row r="25841" spans="1:4" x14ac:dyDescent="0.25">
      <c r="A25841" s="1">
        <v>61468</v>
      </c>
      <c r="B25841" t="s">
        <v>13538</v>
      </c>
      <c r="C25841" t="s">
        <v>13266</v>
      </c>
      <c r="D25841" t="s">
        <v>5805</v>
      </c>
    </row>
    <row r="25842" spans="1:4" x14ac:dyDescent="0.25">
      <c r="A25842" s="1">
        <v>61469</v>
      </c>
      <c r="B25842" t="s">
        <v>13539</v>
      </c>
      <c r="C25842" t="s">
        <v>13266</v>
      </c>
      <c r="D25842" t="s">
        <v>3052</v>
      </c>
    </row>
    <row r="25843" spans="1:4" x14ac:dyDescent="0.25">
      <c r="A25843" s="1">
        <v>61470</v>
      </c>
      <c r="B25843" t="s">
        <v>11322</v>
      </c>
      <c r="C25843" t="s">
        <v>13266</v>
      </c>
      <c r="D25843" t="s">
        <v>7550</v>
      </c>
    </row>
    <row r="25844" spans="1:4" x14ac:dyDescent="0.25">
      <c r="A25844" s="1">
        <v>61471</v>
      </c>
      <c r="B25844" t="s">
        <v>2078</v>
      </c>
      <c r="C25844" t="s">
        <v>13266</v>
      </c>
      <c r="D25844" t="s">
        <v>3052</v>
      </c>
    </row>
    <row r="25845" spans="1:4" x14ac:dyDescent="0.25">
      <c r="A25845" s="1">
        <v>61472</v>
      </c>
      <c r="B25845" t="s">
        <v>6618</v>
      </c>
      <c r="C25845" t="s">
        <v>13266</v>
      </c>
      <c r="D25845" t="s">
        <v>1011</v>
      </c>
    </row>
    <row r="25846" spans="1:4" x14ac:dyDescent="0.25">
      <c r="A25846" s="1">
        <v>61473</v>
      </c>
      <c r="B25846" t="s">
        <v>9996</v>
      </c>
      <c r="C25846" t="s">
        <v>13266</v>
      </c>
      <c r="D25846" t="s">
        <v>83</v>
      </c>
    </row>
    <row r="25847" spans="1:4" x14ac:dyDescent="0.25">
      <c r="A25847" s="1">
        <v>61474</v>
      </c>
      <c r="B25847" t="s">
        <v>7916</v>
      </c>
      <c r="C25847" t="s">
        <v>13266</v>
      </c>
      <c r="D25847" t="s">
        <v>1011</v>
      </c>
    </row>
    <row r="25848" spans="1:4" x14ac:dyDescent="0.25">
      <c r="A25848" s="1">
        <v>61475</v>
      </c>
      <c r="B25848" t="s">
        <v>4644</v>
      </c>
      <c r="C25848" t="s">
        <v>13266</v>
      </c>
      <c r="D25848" t="s">
        <v>7550</v>
      </c>
    </row>
    <row r="25849" spans="1:4" x14ac:dyDescent="0.25">
      <c r="A25849" s="1">
        <v>61476</v>
      </c>
      <c r="B25849" t="s">
        <v>13540</v>
      </c>
      <c r="C25849" t="s">
        <v>13266</v>
      </c>
      <c r="D25849" t="s">
        <v>1998</v>
      </c>
    </row>
    <row r="25850" spans="1:4" x14ac:dyDescent="0.25">
      <c r="A25850" s="1">
        <v>61477</v>
      </c>
      <c r="B25850" t="s">
        <v>608</v>
      </c>
      <c r="C25850" t="s">
        <v>13266</v>
      </c>
      <c r="D25850" t="s">
        <v>2413</v>
      </c>
    </row>
    <row r="25851" spans="1:4" x14ac:dyDescent="0.25">
      <c r="A25851" s="1">
        <v>61478</v>
      </c>
      <c r="B25851" t="s">
        <v>13541</v>
      </c>
      <c r="C25851" t="s">
        <v>13266</v>
      </c>
      <c r="D25851" t="s">
        <v>83</v>
      </c>
    </row>
    <row r="25852" spans="1:4" x14ac:dyDescent="0.25">
      <c r="A25852" s="1">
        <v>61479</v>
      </c>
      <c r="B25852" t="s">
        <v>13542</v>
      </c>
      <c r="C25852" t="s">
        <v>13266</v>
      </c>
      <c r="D25852" t="s">
        <v>10139</v>
      </c>
    </row>
    <row r="25853" spans="1:4" x14ac:dyDescent="0.25">
      <c r="A25853" s="1">
        <v>61480</v>
      </c>
      <c r="B25853" t="s">
        <v>13543</v>
      </c>
      <c r="C25853" t="s">
        <v>13266</v>
      </c>
      <c r="D25853" t="s">
        <v>3052</v>
      </c>
    </row>
    <row r="25854" spans="1:4" x14ac:dyDescent="0.25">
      <c r="A25854" s="1">
        <v>61482</v>
      </c>
      <c r="B25854" t="s">
        <v>13544</v>
      </c>
      <c r="C25854" t="s">
        <v>13266</v>
      </c>
      <c r="D25854" t="s">
        <v>2413</v>
      </c>
    </row>
    <row r="25855" spans="1:4" x14ac:dyDescent="0.25">
      <c r="A25855" s="1">
        <v>61483</v>
      </c>
      <c r="B25855" t="s">
        <v>13545</v>
      </c>
      <c r="C25855" t="s">
        <v>13266</v>
      </c>
      <c r="D25855" t="s">
        <v>10139</v>
      </c>
    </row>
    <row r="25856" spans="1:4" x14ac:dyDescent="0.25">
      <c r="A25856" s="1">
        <v>61484</v>
      </c>
      <c r="B25856" t="s">
        <v>13546</v>
      </c>
      <c r="C25856" t="s">
        <v>13266</v>
      </c>
      <c r="D25856" t="s">
        <v>2413</v>
      </c>
    </row>
    <row r="25857" spans="1:4" x14ac:dyDescent="0.25">
      <c r="A25857" s="1">
        <v>61485</v>
      </c>
      <c r="B25857" t="s">
        <v>5797</v>
      </c>
      <c r="C25857" t="s">
        <v>13266</v>
      </c>
      <c r="D25857" t="s">
        <v>1011</v>
      </c>
    </row>
    <row r="25858" spans="1:4" x14ac:dyDescent="0.25">
      <c r="A25858" s="1">
        <v>61486</v>
      </c>
      <c r="B25858" t="s">
        <v>5011</v>
      </c>
      <c r="C25858" t="s">
        <v>13266</v>
      </c>
      <c r="D25858" t="s">
        <v>1998</v>
      </c>
    </row>
    <row r="25859" spans="1:4" x14ac:dyDescent="0.25">
      <c r="A25859" s="1">
        <v>61488</v>
      </c>
      <c r="B25859" t="s">
        <v>13547</v>
      </c>
      <c r="C25859" t="s">
        <v>13266</v>
      </c>
      <c r="D25859" t="s">
        <v>1011</v>
      </c>
    </row>
    <row r="25860" spans="1:4" x14ac:dyDescent="0.25">
      <c r="A25860" s="1">
        <v>61489</v>
      </c>
      <c r="B25860" t="s">
        <v>10074</v>
      </c>
      <c r="C25860" t="s">
        <v>13266</v>
      </c>
      <c r="D25860" t="s">
        <v>1011</v>
      </c>
    </row>
    <row r="25861" spans="1:4" x14ac:dyDescent="0.25">
      <c r="A25861" s="1">
        <v>61490</v>
      </c>
      <c r="B25861" t="s">
        <v>3454</v>
      </c>
      <c r="C25861" t="s">
        <v>13266</v>
      </c>
      <c r="D25861" t="s">
        <v>5805</v>
      </c>
    </row>
    <row r="25862" spans="1:4" x14ac:dyDescent="0.25">
      <c r="A25862" s="1">
        <v>61491</v>
      </c>
      <c r="B25862" t="s">
        <v>602</v>
      </c>
      <c r="C25862" t="s">
        <v>13266</v>
      </c>
      <c r="D25862" t="s">
        <v>10139</v>
      </c>
    </row>
    <row r="25863" spans="1:4" x14ac:dyDescent="0.25">
      <c r="A25863" s="1">
        <v>61501</v>
      </c>
      <c r="B25863" t="s">
        <v>2222</v>
      </c>
      <c r="C25863" t="s">
        <v>13266</v>
      </c>
      <c r="D25863" t="s">
        <v>2413</v>
      </c>
    </row>
    <row r="25864" spans="1:4" x14ac:dyDescent="0.25">
      <c r="A25864" s="1">
        <v>61516</v>
      </c>
      <c r="B25864" t="s">
        <v>1332</v>
      </c>
      <c r="C25864" t="s">
        <v>13266</v>
      </c>
      <c r="D25864" t="s">
        <v>5456</v>
      </c>
    </row>
    <row r="25865" spans="1:4" x14ac:dyDescent="0.25">
      <c r="A25865" s="1">
        <v>61517</v>
      </c>
      <c r="B25865" t="s">
        <v>41</v>
      </c>
      <c r="C25865" t="s">
        <v>13266</v>
      </c>
      <c r="D25865" t="s">
        <v>13534</v>
      </c>
    </row>
    <row r="25866" spans="1:4" x14ac:dyDescent="0.25">
      <c r="A25866" s="1">
        <v>61519</v>
      </c>
      <c r="B25866" t="s">
        <v>8469</v>
      </c>
      <c r="C25866" t="s">
        <v>13266</v>
      </c>
      <c r="D25866" t="s">
        <v>2413</v>
      </c>
    </row>
    <row r="25867" spans="1:4" x14ac:dyDescent="0.25">
      <c r="A25867" s="1">
        <v>61520</v>
      </c>
      <c r="B25867" t="s">
        <v>325</v>
      </c>
      <c r="C25867" t="s">
        <v>13266</v>
      </c>
      <c r="D25867" t="s">
        <v>2413</v>
      </c>
    </row>
    <row r="25868" spans="1:4" x14ac:dyDescent="0.25">
      <c r="A25868" s="1">
        <v>61523</v>
      </c>
      <c r="B25868" t="s">
        <v>10279</v>
      </c>
      <c r="C25868" t="s">
        <v>13266</v>
      </c>
      <c r="D25868" t="s">
        <v>13534</v>
      </c>
    </row>
    <row r="25869" spans="1:4" x14ac:dyDescent="0.25">
      <c r="A25869" s="1">
        <v>61524</v>
      </c>
      <c r="B25869" t="s">
        <v>13548</v>
      </c>
      <c r="C25869" t="s">
        <v>13266</v>
      </c>
      <c r="D25869" t="s">
        <v>2413</v>
      </c>
    </row>
    <row r="25870" spans="1:4" x14ac:dyDescent="0.25">
      <c r="A25870" s="1">
        <v>61525</v>
      </c>
      <c r="B25870" t="s">
        <v>8771</v>
      </c>
      <c r="C25870" t="s">
        <v>13266</v>
      </c>
      <c r="D25870" t="s">
        <v>13534</v>
      </c>
    </row>
    <row r="25871" spans="1:4" x14ac:dyDescent="0.25">
      <c r="A25871" s="1">
        <v>61526</v>
      </c>
      <c r="B25871" t="s">
        <v>13549</v>
      </c>
      <c r="C25871" t="s">
        <v>13266</v>
      </c>
      <c r="D25871" t="s">
        <v>13534</v>
      </c>
    </row>
    <row r="25872" spans="1:4" x14ac:dyDescent="0.25">
      <c r="A25872" s="1">
        <v>61528</v>
      </c>
      <c r="B25872" t="s">
        <v>3039</v>
      </c>
      <c r="C25872" t="s">
        <v>13266</v>
      </c>
      <c r="D25872" t="s">
        <v>13534</v>
      </c>
    </row>
    <row r="25873" spans="1:4" x14ac:dyDescent="0.25">
      <c r="A25873" s="1">
        <v>61529</v>
      </c>
      <c r="B25873" t="s">
        <v>400</v>
      </c>
      <c r="C25873" t="s">
        <v>13266</v>
      </c>
      <c r="D25873" t="s">
        <v>13534</v>
      </c>
    </row>
    <row r="25874" spans="1:4" x14ac:dyDescent="0.25">
      <c r="A25874" s="1">
        <v>61530</v>
      </c>
      <c r="B25874" t="s">
        <v>10928</v>
      </c>
      <c r="C25874" t="s">
        <v>13266</v>
      </c>
      <c r="D25874" t="s">
        <v>5456</v>
      </c>
    </row>
    <row r="25875" spans="1:4" x14ac:dyDescent="0.25">
      <c r="A25875" s="1">
        <v>61531</v>
      </c>
      <c r="B25875" t="s">
        <v>772</v>
      </c>
      <c r="C25875" t="s">
        <v>13266</v>
      </c>
      <c r="D25875" t="s">
        <v>2413</v>
      </c>
    </row>
    <row r="25876" spans="1:4" x14ac:dyDescent="0.25">
      <c r="A25876" s="1">
        <v>61532</v>
      </c>
      <c r="B25876" t="s">
        <v>4663</v>
      </c>
      <c r="C25876" t="s">
        <v>13266</v>
      </c>
      <c r="D25876" t="s">
        <v>6187</v>
      </c>
    </row>
    <row r="25877" spans="1:4" x14ac:dyDescent="0.25">
      <c r="A25877" s="1">
        <v>61533</v>
      </c>
      <c r="B25877" t="s">
        <v>13550</v>
      </c>
      <c r="C25877" t="s">
        <v>13266</v>
      </c>
      <c r="D25877" t="s">
        <v>13534</v>
      </c>
    </row>
    <row r="25878" spans="1:4" x14ac:dyDescent="0.25">
      <c r="A25878" s="1">
        <v>61534</v>
      </c>
      <c r="B25878" t="s">
        <v>11888</v>
      </c>
      <c r="C25878" t="s">
        <v>13266</v>
      </c>
      <c r="D25878" t="s">
        <v>5912</v>
      </c>
    </row>
    <row r="25879" spans="1:4" x14ac:dyDescent="0.25">
      <c r="A25879" s="1">
        <v>61535</v>
      </c>
      <c r="B25879" t="s">
        <v>272</v>
      </c>
      <c r="C25879" t="s">
        <v>13266</v>
      </c>
      <c r="D25879" t="s">
        <v>5912</v>
      </c>
    </row>
    <row r="25880" spans="1:4" x14ac:dyDescent="0.25">
      <c r="A25880" s="1">
        <v>61536</v>
      </c>
      <c r="B25880" t="s">
        <v>13551</v>
      </c>
      <c r="C25880" t="s">
        <v>13266</v>
      </c>
      <c r="D25880" t="s">
        <v>13534</v>
      </c>
    </row>
    <row r="25881" spans="1:4" x14ac:dyDescent="0.25">
      <c r="A25881" s="1">
        <v>61537</v>
      </c>
      <c r="B25881" t="s">
        <v>5805</v>
      </c>
      <c r="C25881" t="s">
        <v>13266</v>
      </c>
      <c r="D25881" t="s">
        <v>5024</v>
      </c>
    </row>
    <row r="25882" spans="1:4" x14ac:dyDescent="0.25">
      <c r="A25882" s="1">
        <v>61539</v>
      </c>
      <c r="B25882" t="s">
        <v>13552</v>
      </c>
      <c r="C25882" t="s">
        <v>13266</v>
      </c>
      <c r="D25882" t="s">
        <v>13534</v>
      </c>
    </row>
    <row r="25883" spans="1:4" x14ac:dyDescent="0.25">
      <c r="A25883" s="1">
        <v>61540</v>
      </c>
      <c r="B25883" t="s">
        <v>13553</v>
      </c>
      <c r="C25883" t="s">
        <v>13266</v>
      </c>
      <c r="D25883" t="s">
        <v>5024</v>
      </c>
    </row>
    <row r="25884" spans="1:4" x14ac:dyDescent="0.25">
      <c r="A25884" s="1">
        <v>61541</v>
      </c>
      <c r="B25884" t="s">
        <v>13554</v>
      </c>
      <c r="C25884" t="s">
        <v>13266</v>
      </c>
      <c r="D25884" t="s">
        <v>5024</v>
      </c>
    </row>
    <row r="25885" spans="1:4" x14ac:dyDescent="0.25">
      <c r="A25885" s="1">
        <v>61542</v>
      </c>
      <c r="B25885" t="s">
        <v>4223</v>
      </c>
      <c r="C25885" t="s">
        <v>13266</v>
      </c>
      <c r="D25885" t="s">
        <v>2413</v>
      </c>
    </row>
    <row r="25886" spans="1:4" x14ac:dyDescent="0.25">
      <c r="A25886" s="1">
        <v>61543</v>
      </c>
      <c r="B25886" t="s">
        <v>2873</v>
      </c>
      <c r="C25886" t="s">
        <v>13266</v>
      </c>
      <c r="D25886" t="s">
        <v>2413</v>
      </c>
    </row>
    <row r="25887" spans="1:4" x14ac:dyDescent="0.25">
      <c r="A25887" s="1">
        <v>61544</v>
      </c>
      <c r="B25887" t="s">
        <v>13555</v>
      </c>
      <c r="C25887" t="s">
        <v>13266</v>
      </c>
      <c r="D25887" t="s">
        <v>2413</v>
      </c>
    </row>
    <row r="25888" spans="1:4" x14ac:dyDescent="0.25">
      <c r="A25888" s="1">
        <v>61545</v>
      </c>
      <c r="B25888" t="s">
        <v>13556</v>
      </c>
      <c r="C25888" t="s">
        <v>13266</v>
      </c>
      <c r="D25888" t="s">
        <v>5456</v>
      </c>
    </row>
    <row r="25889" spans="1:4" x14ac:dyDescent="0.25">
      <c r="A25889" s="1">
        <v>61546</v>
      </c>
      <c r="B25889" t="s">
        <v>13557</v>
      </c>
      <c r="C25889" t="s">
        <v>13266</v>
      </c>
      <c r="D25889" t="s">
        <v>6187</v>
      </c>
    </row>
    <row r="25890" spans="1:4" x14ac:dyDescent="0.25">
      <c r="A25890" s="1">
        <v>61547</v>
      </c>
      <c r="B25890" t="s">
        <v>1105</v>
      </c>
      <c r="C25890" t="s">
        <v>13266</v>
      </c>
      <c r="D25890" t="s">
        <v>13534</v>
      </c>
    </row>
    <row r="25891" spans="1:4" x14ac:dyDescent="0.25">
      <c r="A25891" s="1">
        <v>61548</v>
      </c>
      <c r="B25891" t="s">
        <v>9953</v>
      </c>
      <c r="C25891" t="s">
        <v>13266</v>
      </c>
      <c r="D25891" t="s">
        <v>5456</v>
      </c>
    </row>
    <row r="25892" spans="1:4" x14ac:dyDescent="0.25">
      <c r="A25892" s="1">
        <v>61550</v>
      </c>
      <c r="B25892" t="s">
        <v>3297</v>
      </c>
      <c r="C25892" t="s">
        <v>13266</v>
      </c>
      <c r="D25892" t="s">
        <v>5912</v>
      </c>
    </row>
    <row r="25893" spans="1:4" x14ac:dyDescent="0.25">
      <c r="A25893" s="1">
        <v>61552</v>
      </c>
      <c r="B25893" t="s">
        <v>13558</v>
      </c>
      <c r="C25893" t="s">
        <v>13266</v>
      </c>
      <c r="D25893" t="s">
        <v>13534</v>
      </c>
    </row>
    <row r="25894" spans="1:4" x14ac:dyDescent="0.25">
      <c r="A25894" s="1">
        <v>61553</v>
      </c>
      <c r="B25894" t="s">
        <v>7410</v>
      </c>
      <c r="C25894" t="s">
        <v>13266</v>
      </c>
      <c r="D25894" t="s">
        <v>2413</v>
      </c>
    </row>
    <row r="25895" spans="1:4" x14ac:dyDescent="0.25">
      <c r="A25895" s="1">
        <v>61554</v>
      </c>
      <c r="B25895" t="s">
        <v>10578</v>
      </c>
      <c r="C25895" t="s">
        <v>13266</v>
      </c>
      <c r="D25895" t="s">
        <v>5912</v>
      </c>
    </row>
    <row r="25896" spans="1:4" x14ac:dyDescent="0.25">
      <c r="A25896" s="1">
        <v>61555</v>
      </c>
      <c r="B25896" t="s">
        <v>10578</v>
      </c>
      <c r="C25896" t="s">
        <v>13266</v>
      </c>
      <c r="D25896" t="s">
        <v>5912</v>
      </c>
    </row>
    <row r="25897" spans="1:4" x14ac:dyDescent="0.25">
      <c r="A25897" s="1">
        <v>61558</v>
      </c>
      <c r="B25897" t="s">
        <v>10578</v>
      </c>
      <c r="C25897" t="s">
        <v>13266</v>
      </c>
      <c r="D25897" t="s">
        <v>5912</v>
      </c>
    </row>
    <row r="25898" spans="1:4" x14ac:dyDescent="0.25">
      <c r="A25898" s="1">
        <v>61559</v>
      </c>
      <c r="B25898" t="s">
        <v>13559</v>
      </c>
      <c r="C25898" t="s">
        <v>13266</v>
      </c>
      <c r="D25898" t="s">
        <v>13534</v>
      </c>
    </row>
    <row r="25899" spans="1:4" x14ac:dyDescent="0.25">
      <c r="A25899" s="1">
        <v>61560</v>
      </c>
      <c r="B25899" t="s">
        <v>1470</v>
      </c>
      <c r="C25899" t="s">
        <v>13266</v>
      </c>
      <c r="D25899" t="s">
        <v>1470</v>
      </c>
    </row>
    <row r="25900" spans="1:4" x14ac:dyDescent="0.25">
      <c r="A25900" s="1">
        <v>61561</v>
      </c>
      <c r="B25900" t="s">
        <v>5799</v>
      </c>
      <c r="C25900" t="s">
        <v>13266</v>
      </c>
      <c r="D25900" t="s">
        <v>5456</v>
      </c>
    </row>
    <row r="25901" spans="1:4" x14ac:dyDescent="0.25">
      <c r="A25901" s="1">
        <v>61562</v>
      </c>
      <c r="B25901" t="s">
        <v>2988</v>
      </c>
      <c r="C25901" t="s">
        <v>13266</v>
      </c>
      <c r="D25901" t="s">
        <v>13534</v>
      </c>
    </row>
    <row r="25902" spans="1:4" x14ac:dyDescent="0.25">
      <c r="A25902" s="1">
        <v>61563</v>
      </c>
      <c r="B25902" t="s">
        <v>1117</v>
      </c>
      <c r="C25902" t="s">
        <v>13266</v>
      </c>
      <c r="D25902" t="s">
        <v>2413</v>
      </c>
    </row>
    <row r="25903" spans="1:4" x14ac:dyDescent="0.25">
      <c r="A25903" s="1">
        <v>61564</v>
      </c>
      <c r="B25903" t="s">
        <v>13560</v>
      </c>
      <c r="C25903" t="s">
        <v>13266</v>
      </c>
      <c r="D25903" t="s">
        <v>5912</v>
      </c>
    </row>
    <row r="25904" spans="1:4" x14ac:dyDescent="0.25">
      <c r="A25904" s="1">
        <v>61565</v>
      </c>
      <c r="B25904" t="s">
        <v>13561</v>
      </c>
      <c r="C25904" t="s">
        <v>13266</v>
      </c>
      <c r="D25904" t="s">
        <v>5024</v>
      </c>
    </row>
    <row r="25905" spans="1:4" x14ac:dyDescent="0.25">
      <c r="A25905" s="1">
        <v>61567</v>
      </c>
      <c r="B25905" t="s">
        <v>10480</v>
      </c>
      <c r="C25905" t="s">
        <v>13266</v>
      </c>
      <c r="D25905" t="s">
        <v>6187</v>
      </c>
    </row>
    <row r="25906" spans="1:4" x14ac:dyDescent="0.25">
      <c r="A25906" s="1">
        <v>61568</v>
      </c>
      <c r="B25906" t="s">
        <v>4524</v>
      </c>
      <c r="C25906" t="s">
        <v>13266</v>
      </c>
      <c r="D25906" t="s">
        <v>5912</v>
      </c>
    </row>
    <row r="25907" spans="1:4" x14ac:dyDescent="0.25">
      <c r="A25907" s="1">
        <v>61569</v>
      </c>
      <c r="B25907" t="s">
        <v>13562</v>
      </c>
      <c r="C25907" t="s">
        <v>13266</v>
      </c>
      <c r="D25907" t="s">
        <v>13534</v>
      </c>
    </row>
    <row r="25908" spans="1:4" x14ac:dyDescent="0.25">
      <c r="A25908" s="1">
        <v>61570</v>
      </c>
      <c r="B25908" t="s">
        <v>1127</v>
      </c>
      <c r="C25908" t="s">
        <v>13266</v>
      </c>
      <c r="D25908" t="s">
        <v>5024</v>
      </c>
    </row>
    <row r="25909" spans="1:4" x14ac:dyDescent="0.25">
      <c r="A25909" s="1">
        <v>61571</v>
      </c>
      <c r="B25909" t="s">
        <v>554</v>
      </c>
      <c r="C25909" t="s">
        <v>13266</v>
      </c>
      <c r="D25909" t="s">
        <v>5912</v>
      </c>
    </row>
    <row r="25910" spans="1:4" x14ac:dyDescent="0.25">
      <c r="A25910" s="1">
        <v>61572</v>
      </c>
      <c r="B25910" t="s">
        <v>13563</v>
      </c>
      <c r="C25910" t="s">
        <v>13266</v>
      </c>
      <c r="D25910" t="s">
        <v>1011</v>
      </c>
    </row>
    <row r="25911" spans="1:4" x14ac:dyDescent="0.25">
      <c r="A25911" s="1">
        <v>61601</v>
      </c>
      <c r="B25911" t="s">
        <v>13534</v>
      </c>
      <c r="C25911" t="s">
        <v>13266</v>
      </c>
      <c r="D25911" t="s">
        <v>13534</v>
      </c>
    </row>
    <row r="25912" spans="1:4" x14ac:dyDescent="0.25">
      <c r="A25912" s="1">
        <v>61602</v>
      </c>
      <c r="B25912" t="s">
        <v>13534</v>
      </c>
      <c r="C25912" t="s">
        <v>13266</v>
      </c>
      <c r="D25912" t="s">
        <v>13534</v>
      </c>
    </row>
    <row r="25913" spans="1:4" x14ac:dyDescent="0.25">
      <c r="A25913" s="1">
        <v>61603</v>
      </c>
      <c r="B25913" t="s">
        <v>13534</v>
      </c>
      <c r="C25913" t="s">
        <v>13266</v>
      </c>
      <c r="D25913" t="s">
        <v>13534</v>
      </c>
    </row>
    <row r="25914" spans="1:4" x14ac:dyDescent="0.25">
      <c r="A25914" s="1">
        <v>61604</v>
      </c>
      <c r="B25914" t="s">
        <v>13534</v>
      </c>
      <c r="C25914" t="s">
        <v>13266</v>
      </c>
      <c r="D25914" t="s">
        <v>13534</v>
      </c>
    </row>
    <row r="25915" spans="1:4" x14ac:dyDescent="0.25">
      <c r="A25915" s="1">
        <v>61605</v>
      </c>
      <c r="B25915" t="s">
        <v>13534</v>
      </c>
      <c r="C25915" t="s">
        <v>13266</v>
      </c>
      <c r="D25915" t="s">
        <v>13534</v>
      </c>
    </row>
    <row r="25916" spans="1:4" x14ac:dyDescent="0.25">
      <c r="A25916" s="1">
        <v>61606</v>
      </c>
      <c r="B25916" t="s">
        <v>13534</v>
      </c>
      <c r="C25916" t="s">
        <v>13266</v>
      </c>
      <c r="D25916" t="s">
        <v>13534</v>
      </c>
    </row>
    <row r="25917" spans="1:4" x14ac:dyDescent="0.25">
      <c r="A25917" s="1">
        <v>61607</v>
      </c>
      <c r="B25917" t="s">
        <v>13534</v>
      </c>
      <c r="C25917" t="s">
        <v>13266</v>
      </c>
      <c r="D25917" t="s">
        <v>13534</v>
      </c>
    </row>
    <row r="25918" spans="1:4" x14ac:dyDescent="0.25">
      <c r="A25918" s="1">
        <v>61610</v>
      </c>
      <c r="B25918" t="s">
        <v>13564</v>
      </c>
      <c r="C25918" t="s">
        <v>13266</v>
      </c>
      <c r="D25918" t="s">
        <v>5912</v>
      </c>
    </row>
    <row r="25919" spans="1:4" x14ac:dyDescent="0.25">
      <c r="A25919" s="1">
        <v>61611</v>
      </c>
      <c r="B25919" t="s">
        <v>13565</v>
      </c>
      <c r="C25919" t="s">
        <v>13266</v>
      </c>
      <c r="D25919" t="s">
        <v>5912</v>
      </c>
    </row>
    <row r="25920" spans="1:4" x14ac:dyDescent="0.25">
      <c r="A25920" s="1">
        <v>61612</v>
      </c>
      <c r="B25920" t="s">
        <v>13534</v>
      </c>
      <c r="C25920" t="s">
        <v>13266</v>
      </c>
      <c r="D25920" t="s">
        <v>13534</v>
      </c>
    </row>
    <row r="25921" spans="1:4" x14ac:dyDescent="0.25">
      <c r="A25921" s="1">
        <v>61613</v>
      </c>
      <c r="B25921" t="s">
        <v>13534</v>
      </c>
      <c r="C25921" t="s">
        <v>13266</v>
      </c>
      <c r="D25921" t="s">
        <v>13534</v>
      </c>
    </row>
    <row r="25922" spans="1:4" x14ac:dyDescent="0.25">
      <c r="A25922" s="1">
        <v>61614</v>
      </c>
      <c r="B25922" t="s">
        <v>13534</v>
      </c>
      <c r="C25922" t="s">
        <v>13266</v>
      </c>
      <c r="D25922" t="s">
        <v>13534</v>
      </c>
    </row>
    <row r="25923" spans="1:4" x14ac:dyDescent="0.25">
      <c r="A25923" s="1">
        <v>61615</v>
      </c>
      <c r="B25923" t="s">
        <v>13534</v>
      </c>
      <c r="C25923" t="s">
        <v>13266</v>
      </c>
      <c r="D25923" t="s">
        <v>13534</v>
      </c>
    </row>
    <row r="25924" spans="1:4" x14ac:dyDescent="0.25">
      <c r="A25924" s="1">
        <v>61616</v>
      </c>
      <c r="B25924" t="s">
        <v>13566</v>
      </c>
      <c r="C25924" t="s">
        <v>13266</v>
      </c>
      <c r="D25924" t="s">
        <v>13534</v>
      </c>
    </row>
    <row r="25925" spans="1:4" x14ac:dyDescent="0.25">
      <c r="A25925" s="1">
        <v>61625</v>
      </c>
      <c r="B25925" t="s">
        <v>13534</v>
      </c>
      <c r="C25925" t="s">
        <v>13266</v>
      </c>
      <c r="D25925" t="s">
        <v>13534</v>
      </c>
    </row>
    <row r="25926" spans="1:4" x14ac:dyDescent="0.25">
      <c r="A25926" s="1">
        <v>61629</v>
      </c>
      <c r="B25926" t="s">
        <v>13534</v>
      </c>
      <c r="C25926" t="s">
        <v>13266</v>
      </c>
      <c r="D25926" t="s">
        <v>13534</v>
      </c>
    </row>
    <row r="25927" spans="1:4" x14ac:dyDescent="0.25">
      <c r="A25927" s="1">
        <v>61630</v>
      </c>
      <c r="B25927" t="s">
        <v>13534</v>
      </c>
      <c r="C25927" t="s">
        <v>13266</v>
      </c>
      <c r="D25927" t="s">
        <v>13534</v>
      </c>
    </row>
    <row r="25928" spans="1:4" x14ac:dyDescent="0.25">
      <c r="A25928" s="1">
        <v>61633</v>
      </c>
      <c r="B25928" t="s">
        <v>13534</v>
      </c>
      <c r="C25928" t="s">
        <v>13266</v>
      </c>
      <c r="D25928" t="s">
        <v>13534</v>
      </c>
    </row>
    <row r="25929" spans="1:4" x14ac:dyDescent="0.25">
      <c r="A25929" s="1">
        <v>61634</v>
      </c>
      <c r="B25929" t="s">
        <v>13534</v>
      </c>
      <c r="C25929" t="s">
        <v>13266</v>
      </c>
      <c r="D25929" t="s">
        <v>13534</v>
      </c>
    </row>
    <row r="25930" spans="1:4" x14ac:dyDescent="0.25">
      <c r="A25930" s="1">
        <v>61635</v>
      </c>
      <c r="B25930" t="s">
        <v>13565</v>
      </c>
      <c r="C25930" t="s">
        <v>13266</v>
      </c>
      <c r="D25930" t="s">
        <v>5912</v>
      </c>
    </row>
    <row r="25931" spans="1:4" x14ac:dyDescent="0.25">
      <c r="A25931" s="1">
        <v>61636</v>
      </c>
      <c r="B25931" t="s">
        <v>13534</v>
      </c>
      <c r="C25931" t="s">
        <v>13266</v>
      </c>
      <c r="D25931" t="s">
        <v>13534</v>
      </c>
    </row>
    <row r="25932" spans="1:4" x14ac:dyDescent="0.25">
      <c r="A25932" s="1">
        <v>61637</v>
      </c>
      <c r="B25932" t="s">
        <v>13534</v>
      </c>
      <c r="C25932" t="s">
        <v>13266</v>
      </c>
      <c r="D25932" t="s">
        <v>13534</v>
      </c>
    </row>
    <row r="25933" spans="1:4" x14ac:dyDescent="0.25">
      <c r="A25933" s="1">
        <v>61638</v>
      </c>
      <c r="B25933" t="s">
        <v>13534</v>
      </c>
      <c r="C25933" t="s">
        <v>13266</v>
      </c>
      <c r="D25933" t="s">
        <v>13534</v>
      </c>
    </row>
    <row r="25934" spans="1:4" x14ac:dyDescent="0.25">
      <c r="A25934" s="1">
        <v>61639</v>
      </c>
      <c r="B25934" t="s">
        <v>13534</v>
      </c>
      <c r="C25934" t="s">
        <v>13266</v>
      </c>
      <c r="D25934" t="s">
        <v>13534</v>
      </c>
    </row>
    <row r="25935" spans="1:4" x14ac:dyDescent="0.25">
      <c r="A25935" s="1">
        <v>61641</v>
      </c>
      <c r="B25935" t="s">
        <v>13534</v>
      </c>
      <c r="C25935" t="s">
        <v>13266</v>
      </c>
      <c r="D25935" t="s">
        <v>13534</v>
      </c>
    </row>
    <row r="25936" spans="1:4" x14ac:dyDescent="0.25">
      <c r="A25936" s="1">
        <v>61643</v>
      </c>
      <c r="B25936" t="s">
        <v>13534</v>
      </c>
      <c r="C25936" t="s">
        <v>13266</v>
      </c>
      <c r="D25936" t="s">
        <v>13534</v>
      </c>
    </row>
    <row r="25937" spans="1:4" x14ac:dyDescent="0.25">
      <c r="A25937" s="1">
        <v>61650</v>
      </c>
      <c r="B25937" t="s">
        <v>13534</v>
      </c>
      <c r="C25937" t="s">
        <v>13266</v>
      </c>
      <c r="D25937" t="s">
        <v>13534</v>
      </c>
    </row>
    <row r="25938" spans="1:4" x14ac:dyDescent="0.25">
      <c r="A25938" s="1">
        <v>61651</v>
      </c>
      <c r="B25938" t="s">
        <v>13534</v>
      </c>
      <c r="C25938" t="s">
        <v>13266</v>
      </c>
      <c r="D25938" t="s">
        <v>13534</v>
      </c>
    </row>
    <row r="25939" spans="1:4" x14ac:dyDescent="0.25">
      <c r="A25939" s="1">
        <v>61652</v>
      </c>
      <c r="B25939" t="s">
        <v>13534</v>
      </c>
      <c r="C25939" t="s">
        <v>13266</v>
      </c>
      <c r="D25939" t="s">
        <v>13534</v>
      </c>
    </row>
    <row r="25940" spans="1:4" x14ac:dyDescent="0.25">
      <c r="A25940" s="1">
        <v>61653</v>
      </c>
      <c r="B25940" t="s">
        <v>13534</v>
      </c>
      <c r="C25940" t="s">
        <v>13266</v>
      </c>
      <c r="D25940" t="s">
        <v>13534</v>
      </c>
    </row>
    <row r="25941" spans="1:4" x14ac:dyDescent="0.25">
      <c r="A25941" s="1">
        <v>61654</v>
      </c>
      <c r="B25941" t="s">
        <v>13534</v>
      </c>
      <c r="C25941" t="s">
        <v>13266</v>
      </c>
      <c r="D25941" t="s">
        <v>13534</v>
      </c>
    </row>
    <row r="25942" spans="1:4" x14ac:dyDescent="0.25">
      <c r="A25942" s="1">
        <v>61655</v>
      </c>
      <c r="B25942" t="s">
        <v>13534</v>
      </c>
      <c r="C25942" t="s">
        <v>13266</v>
      </c>
      <c r="D25942" t="s">
        <v>13534</v>
      </c>
    </row>
    <row r="25943" spans="1:4" x14ac:dyDescent="0.25">
      <c r="A25943" s="1">
        <v>61656</v>
      </c>
      <c r="B25943" t="s">
        <v>13534</v>
      </c>
      <c r="C25943" t="s">
        <v>13266</v>
      </c>
      <c r="D25943" t="s">
        <v>13534</v>
      </c>
    </row>
    <row r="25944" spans="1:4" x14ac:dyDescent="0.25">
      <c r="A25944" s="1">
        <v>61701</v>
      </c>
      <c r="B25944" t="s">
        <v>2525</v>
      </c>
      <c r="C25944" t="s">
        <v>13266</v>
      </c>
      <c r="D25944" t="s">
        <v>9744</v>
      </c>
    </row>
    <row r="25945" spans="1:4" x14ac:dyDescent="0.25">
      <c r="A25945" s="1">
        <v>61702</v>
      </c>
      <c r="B25945" t="s">
        <v>2525</v>
      </c>
      <c r="C25945" t="s">
        <v>13266</v>
      </c>
      <c r="D25945" t="s">
        <v>9744</v>
      </c>
    </row>
    <row r="25946" spans="1:4" x14ac:dyDescent="0.25">
      <c r="A25946" s="1">
        <v>61704</v>
      </c>
      <c r="B25946" t="s">
        <v>2525</v>
      </c>
      <c r="C25946" t="s">
        <v>13266</v>
      </c>
      <c r="D25946" t="s">
        <v>9744</v>
      </c>
    </row>
    <row r="25947" spans="1:4" x14ac:dyDescent="0.25">
      <c r="A25947" s="1">
        <v>61705</v>
      </c>
      <c r="B25947" t="s">
        <v>2525</v>
      </c>
      <c r="C25947" t="s">
        <v>13266</v>
      </c>
      <c r="D25947" t="s">
        <v>9744</v>
      </c>
    </row>
    <row r="25948" spans="1:4" x14ac:dyDescent="0.25">
      <c r="A25948" s="1">
        <v>61709</v>
      </c>
      <c r="B25948" t="s">
        <v>2525</v>
      </c>
      <c r="C25948" t="s">
        <v>13266</v>
      </c>
      <c r="D25948" t="s">
        <v>9744</v>
      </c>
    </row>
    <row r="25949" spans="1:4" x14ac:dyDescent="0.25">
      <c r="A25949" s="1">
        <v>61710</v>
      </c>
      <c r="B25949" t="s">
        <v>2525</v>
      </c>
      <c r="C25949" t="s">
        <v>13266</v>
      </c>
      <c r="D25949" t="s">
        <v>9744</v>
      </c>
    </row>
    <row r="25950" spans="1:4" x14ac:dyDescent="0.25">
      <c r="A25950" s="1">
        <v>61720</v>
      </c>
      <c r="B25950" t="s">
        <v>13567</v>
      </c>
      <c r="C25950" t="s">
        <v>13266</v>
      </c>
      <c r="D25950" t="s">
        <v>9744</v>
      </c>
    </row>
    <row r="25951" spans="1:4" x14ac:dyDescent="0.25">
      <c r="A25951" s="1">
        <v>61721</v>
      </c>
      <c r="B25951" t="s">
        <v>13568</v>
      </c>
      <c r="C25951" t="s">
        <v>13266</v>
      </c>
      <c r="D25951" t="s">
        <v>5912</v>
      </c>
    </row>
    <row r="25952" spans="1:4" x14ac:dyDescent="0.25">
      <c r="A25952" s="1">
        <v>61722</v>
      </c>
      <c r="B25952" t="s">
        <v>13569</v>
      </c>
      <c r="C25952" t="s">
        <v>13266</v>
      </c>
      <c r="D25952" t="s">
        <v>9744</v>
      </c>
    </row>
    <row r="25953" spans="1:4" x14ac:dyDescent="0.25">
      <c r="A25953" s="1">
        <v>61723</v>
      </c>
      <c r="B25953" t="s">
        <v>3395</v>
      </c>
      <c r="C25953" t="s">
        <v>13266</v>
      </c>
      <c r="D25953" t="s">
        <v>6152</v>
      </c>
    </row>
    <row r="25954" spans="1:4" x14ac:dyDescent="0.25">
      <c r="A25954" s="1">
        <v>61724</v>
      </c>
      <c r="B25954" t="s">
        <v>13570</v>
      </c>
      <c r="C25954" t="s">
        <v>13266</v>
      </c>
      <c r="D25954" t="s">
        <v>9744</v>
      </c>
    </row>
    <row r="25955" spans="1:4" x14ac:dyDescent="0.25">
      <c r="A25955" s="1">
        <v>61725</v>
      </c>
      <c r="B25955" t="s">
        <v>13571</v>
      </c>
      <c r="C25955" t="s">
        <v>13266</v>
      </c>
      <c r="D25955" t="s">
        <v>9744</v>
      </c>
    </row>
    <row r="25956" spans="1:4" x14ac:dyDescent="0.25">
      <c r="A25956" s="1">
        <v>61726</v>
      </c>
      <c r="B25956" t="s">
        <v>13572</v>
      </c>
      <c r="C25956" t="s">
        <v>13266</v>
      </c>
      <c r="D25956" t="s">
        <v>9744</v>
      </c>
    </row>
    <row r="25957" spans="1:4" x14ac:dyDescent="0.25">
      <c r="A25957" s="1">
        <v>61727</v>
      </c>
      <c r="B25957" t="s">
        <v>192</v>
      </c>
      <c r="C25957" t="s">
        <v>13266</v>
      </c>
      <c r="D25957" t="s">
        <v>5739</v>
      </c>
    </row>
    <row r="25958" spans="1:4" x14ac:dyDescent="0.25">
      <c r="A25958" s="1">
        <v>61728</v>
      </c>
      <c r="B25958" t="s">
        <v>6567</v>
      </c>
      <c r="C25958" t="s">
        <v>13266</v>
      </c>
      <c r="D25958" t="s">
        <v>9744</v>
      </c>
    </row>
    <row r="25959" spans="1:4" x14ac:dyDescent="0.25">
      <c r="A25959" s="1">
        <v>61729</v>
      </c>
      <c r="B25959" t="s">
        <v>13573</v>
      </c>
      <c r="C25959" t="s">
        <v>13266</v>
      </c>
      <c r="D25959" t="s">
        <v>5456</v>
      </c>
    </row>
    <row r="25960" spans="1:4" x14ac:dyDescent="0.25">
      <c r="A25960" s="1">
        <v>61730</v>
      </c>
      <c r="B25960" t="s">
        <v>5317</v>
      </c>
      <c r="C25960" t="s">
        <v>13266</v>
      </c>
      <c r="D25960" t="s">
        <v>9744</v>
      </c>
    </row>
    <row r="25961" spans="1:4" x14ac:dyDescent="0.25">
      <c r="A25961" s="1">
        <v>61731</v>
      </c>
      <c r="B25961" t="s">
        <v>13574</v>
      </c>
      <c r="C25961" t="s">
        <v>13266</v>
      </c>
      <c r="D25961" t="s">
        <v>9744</v>
      </c>
    </row>
    <row r="25962" spans="1:4" x14ac:dyDescent="0.25">
      <c r="A25962" s="1">
        <v>61732</v>
      </c>
      <c r="B25962" t="s">
        <v>299</v>
      </c>
      <c r="C25962" t="s">
        <v>13266</v>
      </c>
      <c r="D25962" t="s">
        <v>9744</v>
      </c>
    </row>
    <row r="25963" spans="1:4" x14ac:dyDescent="0.25">
      <c r="A25963" s="1">
        <v>61733</v>
      </c>
      <c r="B25963" t="s">
        <v>12487</v>
      </c>
      <c r="C25963" t="s">
        <v>13266</v>
      </c>
      <c r="D25963" t="s">
        <v>5912</v>
      </c>
    </row>
    <row r="25964" spans="1:4" x14ac:dyDescent="0.25">
      <c r="A25964" s="1">
        <v>61734</v>
      </c>
      <c r="B25964" t="s">
        <v>11762</v>
      </c>
      <c r="C25964" t="s">
        <v>13266</v>
      </c>
      <c r="D25964" t="s">
        <v>5912</v>
      </c>
    </row>
    <row r="25965" spans="1:4" x14ac:dyDescent="0.25">
      <c r="A25965" s="1">
        <v>61735</v>
      </c>
      <c r="B25965" t="s">
        <v>5739</v>
      </c>
      <c r="C25965" t="s">
        <v>13266</v>
      </c>
      <c r="D25965" t="s">
        <v>5739</v>
      </c>
    </row>
    <row r="25966" spans="1:4" x14ac:dyDescent="0.25">
      <c r="A25966" s="1">
        <v>61736</v>
      </c>
      <c r="B25966" t="s">
        <v>13575</v>
      </c>
      <c r="C25966" t="s">
        <v>13266</v>
      </c>
      <c r="D25966" t="s">
        <v>9744</v>
      </c>
    </row>
    <row r="25967" spans="1:4" x14ac:dyDescent="0.25">
      <c r="A25967" s="1">
        <v>61737</v>
      </c>
      <c r="B25967" t="s">
        <v>1031</v>
      </c>
      <c r="C25967" t="s">
        <v>13266</v>
      </c>
      <c r="D25967" t="s">
        <v>9744</v>
      </c>
    </row>
    <row r="25968" spans="1:4" x14ac:dyDescent="0.25">
      <c r="A25968" s="1">
        <v>61738</v>
      </c>
      <c r="B25968" t="s">
        <v>13576</v>
      </c>
      <c r="C25968" t="s">
        <v>13266</v>
      </c>
      <c r="D25968" t="s">
        <v>5456</v>
      </c>
    </row>
    <row r="25969" spans="1:4" x14ac:dyDescent="0.25">
      <c r="A25969" s="1">
        <v>61739</v>
      </c>
      <c r="B25969" t="s">
        <v>13577</v>
      </c>
      <c r="C25969" t="s">
        <v>13266</v>
      </c>
      <c r="D25969" t="s">
        <v>1607</v>
      </c>
    </row>
    <row r="25970" spans="1:4" x14ac:dyDescent="0.25">
      <c r="A25970" s="1">
        <v>61740</v>
      </c>
      <c r="B25970" t="s">
        <v>13578</v>
      </c>
      <c r="C25970" t="s">
        <v>13266</v>
      </c>
      <c r="D25970" t="s">
        <v>1607</v>
      </c>
    </row>
    <row r="25971" spans="1:4" x14ac:dyDescent="0.25">
      <c r="A25971" s="1">
        <v>61741</v>
      </c>
      <c r="B25971" t="s">
        <v>9210</v>
      </c>
      <c r="C25971" t="s">
        <v>13266</v>
      </c>
      <c r="D25971" t="s">
        <v>1607</v>
      </c>
    </row>
    <row r="25972" spans="1:4" x14ac:dyDescent="0.25">
      <c r="A25972" s="1">
        <v>61742</v>
      </c>
      <c r="B25972" t="s">
        <v>13579</v>
      </c>
      <c r="C25972" t="s">
        <v>13266</v>
      </c>
      <c r="D25972" t="s">
        <v>5456</v>
      </c>
    </row>
    <row r="25973" spans="1:4" x14ac:dyDescent="0.25">
      <c r="A25973" s="1">
        <v>61743</v>
      </c>
      <c r="B25973" t="s">
        <v>13580</v>
      </c>
      <c r="C25973" t="s">
        <v>13266</v>
      </c>
      <c r="D25973" t="s">
        <v>1607</v>
      </c>
    </row>
    <row r="25974" spans="1:4" x14ac:dyDescent="0.25">
      <c r="A25974" s="1">
        <v>61744</v>
      </c>
      <c r="B25974" t="s">
        <v>13581</v>
      </c>
      <c r="C25974" t="s">
        <v>13266</v>
      </c>
      <c r="D25974" t="s">
        <v>9744</v>
      </c>
    </row>
    <row r="25975" spans="1:4" x14ac:dyDescent="0.25">
      <c r="A25975" s="1">
        <v>61745</v>
      </c>
      <c r="B25975" t="s">
        <v>13582</v>
      </c>
      <c r="C25975" t="s">
        <v>13266</v>
      </c>
      <c r="D25975" t="s">
        <v>9744</v>
      </c>
    </row>
    <row r="25976" spans="1:4" x14ac:dyDescent="0.25">
      <c r="A25976" s="1">
        <v>61747</v>
      </c>
      <c r="B25976" t="s">
        <v>247</v>
      </c>
      <c r="C25976" t="s">
        <v>13266</v>
      </c>
      <c r="D25976" t="s">
        <v>5912</v>
      </c>
    </row>
    <row r="25977" spans="1:4" x14ac:dyDescent="0.25">
      <c r="A25977" s="1">
        <v>61748</v>
      </c>
      <c r="B25977" t="s">
        <v>249</v>
      </c>
      <c r="C25977" t="s">
        <v>13266</v>
      </c>
      <c r="D25977" t="s">
        <v>9744</v>
      </c>
    </row>
    <row r="25978" spans="1:4" x14ac:dyDescent="0.25">
      <c r="A25978" s="1">
        <v>61749</v>
      </c>
      <c r="B25978" t="s">
        <v>13583</v>
      </c>
      <c r="C25978" t="s">
        <v>13266</v>
      </c>
      <c r="D25978" t="s">
        <v>5739</v>
      </c>
    </row>
    <row r="25979" spans="1:4" x14ac:dyDescent="0.25">
      <c r="A25979" s="1">
        <v>61750</v>
      </c>
      <c r="B25979" t="s">
        <v>7367</v>
      </c>
      <c r="C25979" t="s">
        <v>13266</v>
      </c>
      <c r="D25979" t="s">
        <v>5739</v>
      </c>
    </row>
    <row r="25980" spans="1:4" x14ac:dyDescent="0.25">
      <c r="A25980" s="1">
        <v>61751</v>
      </c>
      <c r="B25980" t="s">
        <v>6922</v>
      </c>
      <c r="C25980" t="s">
        <v>13266</v>
      </c>
      <c r="D25980" t="s">
        <v>6152</v>
      </c>
    </row>
    <row r="25981" spans="1:4" x14ac:dyDescent="0.25">
      <c r="A25981" s="1">
        <v>61752</v>
      </c>
      <c r="B25981" t="s">
        <v>3292</v>
      </c>
      <c r="C25981" t="s">
        <v>13266</v>
      </c>
      <c r="D25981" t="s">
        <v>9744</v>
      </c>
    </row>
    <row r="25982" spans="1:4" x14ac:dyDescent="0.25">
      <c r="A25982" s="1">
        <v>61753</v>
      </c>
      <c r="B25982" t="s">
        <v>423</v>
      </c>
      <c r="C25982" t="s">
        <v>13266</v>
      </c>
      <c r="D25982" t="s">
        <v>9744</v>
      </c>
    </row>
    <row r="25983" spans="1:4" x14ac:dyDescent="0.25">
      <c r="A25983" s="1">
        <v>61754</v>
      </c>
      <c r="B25983" t="s">
        <v>2877</v>
      </c>
      <c r="C25983" t="s">
        <v>13266</v>
      </c>
      <c r="D25983" t="s">
        <v>9744</v>
      </c>
    </row>
    <row r="25984" spans="1:4" x14ac:dyDescent="0.25">
      <c r="A25984" s="1">
        <v>61755</v>
      </c>
      <c r="B25984" t="s">
        <v>13584</v>
      </c>
      <c r="C25984" t="s">
        <v>13266</v>
      </c>
      <c r="D25984" t="s">
        <v>5912</v>
      </c>
    </row>
    <row r="25985" spans="1:4" x14ac:dyDescent="0.25">
      <c r="A25985" s="1">
        <v>61756</v>
      </c>
      <c r="B25985" t="s">
        <v>13585</v>
      </c>
      <c r="C25985" t="s">
        <v>13266</v>
      </c>
      <c r="D25985" t="s">
        <v>6758</v>
      </c>
    </row>
    <row r="25986" spans="1:4" x14ac:dyDescent="0.25">
      <c r="A25986" s="1">
        <v>61758</v>
      </c>
      <c r="B25986" t="s">
        <v>13586</v>
      </c>
      <c r="C25986" t="s">
        <v>13266</v>
      </c>
      <c r="D25986" t="s">
        <v>9744</v>
      </c>
    </row>
    <row r="25987" spans="1:4" x14ac:dyDescent="0.25">
      <c r="A25987" s="1">
        <v>61759</v>
      </c>
      <c r="B25987" t="s">
        <v>13587</v>
      </c>
      <c r="C25987" t="s">
        <v>13266</v>
      </c>
      <c r="D25987" t="s">
        <v>5912</v>
      </c>
    </row>
    <row r="25988" spans="1:4" x14ac:dyDescent="0.25">
      <c r="A25988" s="1">
        <v>61760</v>
      </c>
      <c r="B25988" t="s">
        <v>13588</v>
      </c>
      <c r="C25988" t="s">
        <v>13266</v>
      </c>
      <c r="D25988" t="s">
        <v>5456</v>
      </c>
    </row>
    <row r="25989" spans="1:4" x14ac:dyDescent="0.25">
      <c r="A25989" s="1">
        <v>61761</v>
      </c>
      <c r="B25989" t="s">
        <v>8455</v>
      </c>
      <c r="C25989" t="s">
        <v>13266</v>
      </c>
      <c r="D25989" t="s">
        <v>9744</v>
      </c>
    </row>
    <row r="25990" spans="1:4" x14ac:dyDescent="0.25">
      <c r="A25990" s="1">
        <v>61764</v>
      </c>
      <c r="B25990" t="s">
        <v>10808</v>
      </c>
      <c r="C25990" t="s">
        <v>13266</v>
      </c>
      <c r="D25990" t="s">
        <v>1607</v>
      </c>
    </row>
    <row r="25991" spans="1:4" x14ac:dyDescent="0.25">
      <c r="A25991" s="1">
        <v>61769</v>
      </c>
      <c r="B25991" t="s">
        <v>13589</v>
      </c>
      <c r="C25991" t="s">
        <v>13266</v>
      </c>
      <c r="D25991" t="s">
        <v>1607</v>
      </c>
    </row>
    <row r="25992" spans="1:4" x14ac:dyDescent="0.25">
      <c r="A25992" s="1">
        <v>61770</v>
      </c>
      <c r="B25992" t="s">
        <v>13590</v>
      </c>
      <c r="C25992" t="s">
        <v>13266</v>
      </c>
      <c r="D25992" t="s">
        <v>9744</v>
      </c>
    </row>
    <row r="25993" spans="1:4" x14ac:dyDescent="0.25">
      <c r="A25993" s="1">
        <v>61771</v>
      </c>
      <c r="B25993" t="s">
        <v>13591</v>
      </c>
      <c r="C25993" t="s">
        <v>13266</v>
      </c>
      <c r="D25993" t="s">
        <v>5456</v>
      </c>
    </row>
    <row r="25994" spans="1:4" x14ac:dyDescent="0.25">
      <c r="A25994" s="1">
        <v>61772</v>
      </c>
      <c r="B25994" t="s">
        <v>177</v>
      </c>
      <c r="C25994" t="s">
        <v>13266</v>
      </c>
      <c r="D25994" t="s">
        <v>9744</v>
      </c>
    </row>
    <row r="25995" spans="1:4" x14ac:dyDescent="0.25">
      <c r="A25995" s="1">
        <v>61773</v>
      </c>
      <c r="B25995" t="s">
        <v>9178</v>
      </c>
      <c r="C25995" t="s">
        <v>13266</v>
      </c>
      <c r="D25995" t="s">
        <v>5747</v>
      </c>
    </row>
    <row r="25996" spans="1:4" x14ac:dyDescent="0.25">
      <c r="A25996" s="1">
        <v>61774</v>
      </c>
      <c r="B25996" t="s">
        <v>9406</v>
      </c>
      <c r="C25996" t="s">
        <v>13266</v>
      </c>
      <c r="D25996" t="s">
        <v>9744</v>
      </c>
    </row>
    <row r="25997" spans="1:4" x14ac:dyDescent="0.25">
      <c r="A25997" s="1">
        <v>61775</v>
      </c>
      <c r="B25997" t="s">
        <v>13592</v>
      </c>
      <c r="C25997" t="s">
        <v>13266</v>
      </c>
      <c r="D25997" t="s">
        <v>1607</v>
      </c>
    </row>
    <row r="25998" spans="1:4" x14ac:dyDescent="0.25">
      <c r="A25998" s="1">
        <v>61776</v>
      </c>
      <c r="B25998" t="s">
        <v>4758</v>
      </c>
      <c r="C25998" t="s">
        <v>13266</v>
      </c>
      <c r="D25998" t="s">
        <v>9744</v>
      </c>
    </row>
    <row r="25999" spans="1:4" x14ac:dyDescent="0.25">
      <c r="A25999" s="1">
        <v>61777</v>
      </c>
      <c r="B25999" t="s">
        <v>13593</v>
      </c>
      <c r="C25999" t="s">
        <v>13266</v>
      </c>
      <c r="D25999" t="s">
        <v>5739</v>
      </c>
    </row>
    <row r="26000" spans="1:4" x14ac:dyDescent="0.25">
      <c r="A26000" s="1">
        <v>61778</v>
      </c>
      <c r="B26000" t="s">
        <v>7206</v>
      </c>
      <c r="C26000" t="s">
        <v>13266</v>
      </c>
      <c r="D26000" t="s">
        <v>5739</v>
      </c>
    </row>
    <row r="26001" spans="1:4" x14ac:dyDescent="0.25">
      <c r="A26001" s="1">
        <v>61790</v>
      </c>
      <c r="B26001" t="s">
        <v>8455</v>
      </c>
      <c r="C26001" t="s">
        <v>13266</v>
      </c>
      <c r="D26001" t="s">
        <v>9744</v>
      </c>
    </row>
    <row r="26002" spans="1:4" x14ac:dyDescent="0.25">
      <c r="A26002" s="1">
        <v>61791</v>
      </c>
      <c r="B26002" t="s">
        <v>2525</v>
      </c>
      <c r="C26002" t="s">
        <v>13266</v>
      </c>
      <c r="D26002" t="s">
        <v>9744</v>
      </c>
    </row>
    <row r="26003" spans="1:4" x14ac:dyDescent="0.25">
      <c r="A26003" s="1">
        <v>61799</v>
      </c>
      <c r="B26003" t="s">
        <v>2525</v>
      </c>
      <c r="C26003" t="s">
        <v>13266</v>
      </c>
      <c r="D26003" t="s">
        <v>9744</v>
      </c>
    </row>
    <row r="26004" spans="1:4" x14ac:dyDescent="0.25">
      <c r="A26004" s="1">
        <v>61801</v>
      </c>
      <c r="B26004" t="s">
        <v>9858</v>
      </c>
      <c r="C26004" t="s">
        <v>13266</v>
      </c>
      <c r="D26004" t="s">
        <v>9835</v>
      </c>
    </row>
    <row r="26005" spans="1:4" x14ac:dyDescent="0.25">
      <c r="A26005" s="1">
        <v>61802</v>
      </c>
      <c r="B26005" t="s">
        <v>9858</v>
      </c>
      <c r="C26005" t="s">
        <v>13266</v>
      </c>
      <c r="D26005" t="s">
        <v>9835</v>
      </c>
    </row>
    <row r="26006" spans="1:4" x14ac:dyDescent="0.25">
      <c r="A26006" s="1">
        <v>61803</v>
      </c>
      <c r="B26006" t="s">
        <v>9858</v>
      </c>
      <c r="C26006" t="s">
        <v>13266</v>
      </c>
      <c r="D26006" t="s">
        <v>9835</v>
      </c>
    </row>
    <row r="26007" spans="1:4" x14ac:dyDescent="0.25">
      <c r="A26007" s="1">
        <v>61810</v>
      </c>
      <c r="B26007" t="s">
        <v>11259</v>
      </c>
      <c r="C26007" t="s">
        <v>13266</v>
      </c>
      <c r="D26007" t="s">
        <v>10073</v>
      </c>
    </row>
    <row r="26008" spans="1:4" x14ac:dyDescent="0.25">
      <c r="A26008" s="1">
        <v>61811</v>
      </c>
      <c r="B26008" t="s">
        <v>13594</v>
      </c>
      <c r="C26008" t="s">
        <v>13266</v>
      </c>
      <c r="D26008" t="s">
        <v>10073</v>
      </c>
    </row>
    <row r="26009" spans="1:4" x14ac:dyDescent="0.25">
      <c r="A26009" s="1">
        <v>61812</v>
      </c>
      <c r="B26009" t="s">
        <v>3722</v>
      </c>
      <c r="C26009" t="s">
        <v>13266</v>
      </c>
      <c r="D26009" t="s">
        <v>10073</v>
      </c>
    </row>
    <row r="26010" spans="1:4" x14ac:dyDescent="0.25">
      <c r="A26010" s="1">
        <v>61813</v>
      </c>
      <c r="B26010" t="s">
        <v>13595</v>
      </c>
      <c r="C26010" t="s">
        <v>13266</v>
      </c>
      <c r="D26010" t="s">
        <v>13596</v>
      </c>
    </row>
    <row r="26011" spans="1:4" x14ac:dyDescent="0.25">
      <c r="A26011" s="1">
        <v>61814</v>
      </c>
      <c r="B26011" t="s">
        <v>12940</v>
      </c>
      <c r="C26011" t="s">
        <v>13266</v>
      </c>
      <c r="D26011" t="s">
        <v>10073</v>
      </c>
    </row>
    <row r="26012" spans="1:4" x14ac:dyDescent="0.25">
      <c r="A26012" s="1">
        <v>61815</v>
      </c>
      <c r="B26012" t="s">
        <v>1248</v>
      </c>
      <c r="C26012" t="s">
        <v>13266</v>
      </c>
      <c r="D26012" t="s">
        <v>9835</v>
      </c>
    </row>
    <row r="26013" spans="1:4" x14ac:dyDescent="0.25">
      <c r="A26013" s="1">
        <v>61816</v>
      </c>
      <c r="B26013" t="s">
        <v>13597</v>
      </c>
      <c r="C26013" t="s">
        <v>13266</v>
      </c>
      <c r="D26013" t="s">
        <v>9835</v>
      </c>
    </row>
    <row r="26014" spans="1:4" x14ac:dyDescent="0.25">
      <c r="A26014" s="1">
        <v>61817</v>
      </c>
      <c r="B26014" t="s">
        <v>13598</v>
      </c>
      <c r="C26014" t="s">
        <v>13266</v>
      </c>
      <c r="D26014" t="s">
        <v>10073</v>
      </c>
    </row>
    <row r="26015" spans="1:4" x14ac:dyDescent="0.25">
      <c r="A26015" s="1">
        <v>61818</v>
      </c>
      <c r="B26015" t="s">
        <v>7008</v>
      </c>
      <c r="C26015" t="s">
        <v>13266</v>
      </c>
      <c r="D26015" t="s">
        <v>13596</v>
      </c>
    </row>
    <row r="26016" spans="1:4" x14ac:dyDescent="0.25">
      <c r="A26016" s="1">
        <v>61820</v>
      </c>
      <c r="B26016" t="s">
        <v>9835</v>
      </c>
      <c r="C26016" t="s">
        <v>13266</v>
      </c>
      <c r="D26016" t="s">
        <v>9835</v>
      </c>
    </row>
    <row r="26017" spans="1:4" x14ac:dyDescent="0.25">
      <c r="A26017" s="1">
        <v>61821</v>
      </c>
      <c r="B26017" t="s">
        <v>9835</v>
      </c>
      <c r="C26017" t="s">
        <v>13266</v>
      </c>
      <c r="D26017" t="s">
        <v>9835</v>
      </c>
    </row>
    <row r="26018" spans="1:4" x14ac:dyDescent="0.25">
      <c r="A26018" s="1">
        <v>61822</v>
      </c>
      <c r="B26018" t="s">
        <v>9835</v>
      </c>
      <c r="C26018" t="s">
        <v>13266</v>
      </c>
      <c r="D26018" t="s">
        <v>9835</v>
      </c>
    </row>
    <row r="26019" spans="1:4" x14ac:dyDescent="0.25">
      <c r="A26019" s="1">
        <v>61824</v>
      </c>
      <c r="B26019" t="s">
        <v>9835</v>
      </c>
      <c r="C26019" t="s">
        <v>13266</v>
      </c>
      <c r="D26019" t="s">
        <v>9835</v>
      </c>
    </row>
    <row r="26020" spans="1:4" x14ac:dyDescent="0.25">
      <c r="A26020" s="1">
        <v>61825</v>
      </c>
      <c r="B26020" t="s">
        <v>9835</v>
      </c>
      <c r="C26020" t="s">
        <v>13266</v>
      </c>
      <c r="D26020" t="s">
        <v>9835</v>
      </c>
    </row>
    <row r="26021" spans="1:4" x14ac:dyDescent="0.25">
      <c r="A26021" s="1">
        <v>61826</v>
      </c>
      <c r="B26021" t="s">
        <v>9835</v>
      </c>
      <c r="C26021" t="s">
        <v>13266</v>
      </c>
      <c r="D26021" t="s">
        <v>9835</v>
      </c>
    </row>
    <row r="26022" spans="1:4" x14ac:dyDescent="0.25">
      <c r="A26022" s="1">
        <v>61830</v>
      </c>
      <c r="B26022" t="s">
        <v>7679</v>
      </c>
      <c r="C26022" t="s">
        <v>13266</v>
      </c>
      <c r="D26022" t="s">
        <v>13596</v>
      </c>
    </row>
    <row r="26023" spans="1:4" x14ac:dyDescent="0.25">
      <c r="A26023" s="1">
        <v>61831</v>
      </c>
      <c r="B26023" t="s">
        <v>13599</v>
      </c>
      <c r="C26023" t="s">
        <v>13266</v>
      </c>
      <c r="D26023" t="s">
        <v>10073</v>
      </c>
    </row>
    <row r="26024" spans="1:4" x14ac:dyDescent="0.25">
      <c r="A26024" s="1">
        <v>61832</v>
      </c>
      <c r="B26024" t="s">
        <v>764</v>
      </c>
      <c r="C26024" t="s">
        <v>13266</v>
      </c>
      <c r="D26024" t="s">
        <v>10073</v>
      </c>
    </row>
    <row r="26025" spans="1:4" x14ac:dyDescent="0.25">
      <c r="A26025" s="1">
        <v>61833</v>
      </c>
      <c r="B26025" t="s">
        <v>675</v>
      </c>
      <c r="C26025" t="s">
        <v>13266</v>
      </c>
      <c r="D26025" t="s">
        <v>10073</v>
      </c>
    </row>
    <row r="26026" spans="1:4" x14ac:dyDescent="0.25">
      <c r="A26026" s="1">
        <v>61834</v>
      </c>
      <c r="B26026" t="s">
        <v>764</v>
      </c>
      <c r="C26026" t="s">
        <v>13266</v>
      </c>
      <c r="D26026" t="s">
        <v>10073</v>
      </c>
    </row>
    <row r="26027" spans="1:4" x14ac:dyDescent="0.25">
      <c r="A26027" s="1">
        <v>61839</v>
      </c>
      <c r="B26027" t="s">
        <v>13600</v>
      </c>
      <c r="C26027" t="s">
        <v>13266</v>
      </c>
      <c r="D26027" t="s">
        <v>13596</v>
      </c>
    </row>
    <row r="26028" spans="1:4" x14ac:dyDescent="0.25">
      <c r="A26028" s="1">
        <v>61840</v>
      </c>
      <c r="B26028" t="s">
        <v>12750</v>
      </c>
      <c r="C26028" t="s">
        <v>13266</v>
      </c>
      <c r="D26028" t="s">
        <v>9835</v>
      </c>
    </row>
    <row r="26029" spans="1:4" x14ac:dyDescent="0.25">
      <c r="A26029" s="1">
        <v>61841</v>
      </c>
      <c r="B26029" t="s">
        <v>7521</v>
      </c>
      <c r="C26029" t="s">
        <v>13266</v>
      </c>
      <c r="D26029" t="s">
        <v>10073</v>
      </c>
    </row>
    <row r="26030" spans="1:4" x14ac:dyDescent="0.25">
      <c r="A26030" s="1">
        <v>61842</v>
      </c>
      <c r="B26030" t="s">
        <v>13601</v>
      </c>
      <c r="C26030" t="s">
        <v>13266</v>
      </c>
      <c r="D26030" t="s">
        <v>5739</v>
      </c>
    </row>
    <row r="26031" spans="1:4" x14ac:dyDescent="0.25">
      <c r="A26031" s="1">
        <v>61843</v>
      </c>
      <c r="B26031" t="s">
        <v>3956</v>
      </c>
      <c r="C26031" t="s">
        <v>13266</v>
      </c>
      <c r="D26031" t="s">
        <v>9835</v>
      </c>
    </row>
    <row r="26032" spans="1:4" x14ac:dyDescent="0.25">
      <c r="A26032" s="1">
        <v>61844</v>
      </c>
      <c r="B26032" t="s">
        <v>13602</v>
      </c>
      <c r="C26032" t="s">
        <v>13266</v>
      </c>
      <c r="D26032" t="s">
        <v>10073</v>
      </c>
    </row>
    <row r="26033" spans="1:4" x14ac:dyDescent="0.25">
      <c r="A26033" s="1">
        <v>61845</v>
      </c>
      <c r="B26033" t="s">
        <v>13603</v>
      </c>
      <c r="C26033" t="s">
        <v>13266</v>
      </c>
      <c r="D26033" t="s">
        <v>9835</v>
      </c>
    </row>
    <row r="26034" spans="1:4" x14ac:dyDescent="0.25">
      <c r="A26034" s="1">
        <v>61846</v>
      </c>
      <c r="B26034" t="s">
        <v>271</v>
      </c>
      <c r="C26034" t="s">
        <v>13266</v>
      </c>
      <c r="D26034" t="s">
        <v>10073</v>
      </c>
    </row>
    <row r="26035" spans="1:4" x14ac:dyDescent="0.25">
      <c r="A26035" s="1">
        <v>61847</v>
      </c>
      <c r="B26035" t="s">
        <v>4103</v>
      </c>
      <c r="C26035" t="s">
        <v>13266</v>
      </c>
      <c r="D26035" t="s">
        <v>9835</v>
      </c>
    </row>
    <row r="26036" spans="1:4" x14ac:dyDescent="0.25">
      <c r="A26036" s="1">
        <v>61848</v>
      </c>
      <c r="B26036" t="s">
        <v>8905</v>
      </c>
      <c r="C26036" t="s">
        <v>13266</v>
      </c>
      <c r="D26036" t="s">
        <v>10073</v>
      </c>
    </row>
    <row r="26037" spans="1:4" x14ac:dyDescent="0.25">
      <c r="A26037" s="1">
        <v>61849</v>
      </c>
      <c r="B26037" t="s">
        <v>2866</v>
      </c>
      <c r="C26037" t="s">
        <v>13266</v>
      </c>
      <c r="D26037" t="s">
        <v>9835</v>
      </c>
    </row>
    <row r="26038" spans="1:4" x14ac:dyDescent="0.25">
      <c r="A26038" s="1">
        <v>61850</v>
      </c>
      <c r="B26038" t="s">
        <v>3490</v>
      </c>
      <c r="C26038" t="s">
        <v>13266</v>
      </c>
      <c r="D26038" t="s">
        <v>10073</v>
      </c>
    </row>
    <row r="26039" spans="1:4" x14ac:dyDescent="0.25">
      <c r="A26039" s="1">
        <v>61851</v>
      </c>
      <c r="B26039" t="s">
        <v>13604</v>
      </c>
      <c r="C26039" t="s">
        <v>13266</v>
      </c>
      <c r="D26039" t="s">
        <v>9835</v>
      </c>
    </row>
    <row r="26040" spans="1:4" x14ac:dyDescent="0.25">
      <c r="A26040" s="1">
        <v>61852</v>
      </c>
      <c r="B26040" t="s">
        <v>13605</v>
      </c>
      <c r="C26040" t="s">
        <v>13266</v>
      </c>
      <c r="D26040" t="s">
        <v>9835</v>
      </c>
    </row>
    <row r="26041" spans="1:4" x14ac:dyDescent="0.25">
      <c r="A26041" s="1">
        <v>61853</v>
      </c>
      <c r="B26041" t="s">
        <v>13606</v>
      </c>
      <c r="C26041" t="s">
        <v>13266</v>
      </c>
      <c r="D26041" t="s">
        <v>9835</v>
      </c>
    </row>
    <row r="26042" spans="1:4" x14ac:dyDescent="0.25">
      <c r="A26042" s="1">
        <v>61854</v>
      </c>
      <c r="B26042" t="s">
        <v>336</v>
      </c>
      <c r="C26042" t="s">
        <v>13266</v>
      </c>
      <c r="D26042" t="s">
        <v>13596</v>
      </c>
    </row>
    <row r="26043" spans="1:4" x14ac:dyDescent="0.25">
      <c r="A26043" s="1">
        <v>61855</v>
      </c>
      <c r="B26043" t="s">
        <v>13607</v>
      </c>
      <c r="C26043" t="s">
        <v>13266</v>
      </c>
      <c r="D26043" t="s">
        <v>13596</v>
      </c>
    </row>
    <row r="26044" spans="1:4" x14ac:dyDescent="0.25">
      <c r="A26044" s="1">
        <v>61856</v>
      </c>
      <c r="B26044" t="s">
        <v>1107</v>
      </c>
      <c r="C26044" t="s">
        <v>13266</v>
      </c>
      <c r="D26044" t="s">
        <v>13596</v>
      </c>
    </row>
    <row r="26045" spans="1:4" x14ac:dyDescent="0.25">
      <c r="A26045" s="1">
        <v>61857</v>
      </c>
      <c r="B26045" t="s">
        <v>10595</v>
      </c>
      <c r="C26045" t="s">
        <v>13266</v>
      </c>
      <c r="D26045" t="s">
        <v>10073</v>
      </c>
    </row>
    <row r="26046" spans="1:4" x14ac:dyDescent="0.25">
      <c r="A26046" s="1">
        <v>61858</v>
      </c>
      <c r="B26046" t="s">
        <v>6033</v>
      </c>
      <c r="C26046" t="s">
        <v>13266</v>
      </c>
      <c r="D26046" t="s">
        <v>10073</v>
      </c>
    </row>
    <row r="26047" spans="1:4" x14ac:dyDescent="0.25">
      <c r="A26047" s="1">
        <v>61859</v>
      </c>
      <c r="B26047" t="s">
        <v>11315</v>
      </c>
      <c r="C26047" t="s">
        <v>13266</v>
      </c>
      <c r="D26047" t="s">
        <v>9835</v>
      </c>
    </row>
    <row r="26048" spans="1:4" x14ac:dyDescent="0.25">
      <c r="A26048" s="1">
        <v>61862</v>
      </c>
      <c r="B26048" t="s">
        <v>3308</v>
      </c>
      <c r="C26048" t="s">
        <v>13266</v>
      </c>
      <c r="D26048" t="s">
        <v>9835</v>
      </c>
    </row>
    <row r="26049" spans="1:4" x14ac:dyDescent="0.25">
      <c r="A26049" s="1">
        <v>61863</v>
      </c>
      <c r="B26049" t="s">
        <v>13608</v>
      </c>
      <c r="C26049" t="s">
        <v>13266</v>
      </c>
      <c r="D26049" t="s">
        <v>9835</v>
      </c>
    </row>
    <row r="26050" spans="1:4" x14ac:dyDescent="0.25">
      <c r="A26050" s="1">
        <v>61864</v>
      </c>
      <c r="B26050" t="s">
        <v>9993</v>
      </c>
      <c r="C26050" t="s">
        <v>13266</v>
      </c>
      <c r="D26050" t="s">
        <v>9835</v>
      </c>
    </row>
    <row r="26051" spans="1:4" x14ac:dyDescent="0.25">
      <c r="A26051" s="1">
        <v>61865</v>
      </c>
      <c r="B26051" t="s">
        <v>5150</v>
      </c>
      <c r="C26051" t="s">
        <v>13266</v>
      </c>
      <c r="D26051" t="s">
        <v>10073</v>
      </c>
    </row>
    <row r="26052" spans="1:4" x14ac:dyDescent="0.25">
      <c r="A26052" s="1">
        <v>61866</v>
      </c>
      <c r="B26052" t="s">
        <v>13609</v>
      </c>
      <c r="C26052" t="s">
        <v>13266</v>
      </c>
      <c r="D26052" t="s">
        <v>9835</v>
      </c>
    </row>
    <row r="26053" spans="1:4" x14ac:dyDescent="0.25">
      <c r="A26053" s="1">
        <v>61870</v>
      </c>
      <c r="B26053" t="s">
        <v>13610</v>
      </c>
      <c r="C26053" t="s">
        <v>13266</v>
      </c>
      <c r="D26053" t="s">
        <v>10073</v>
      </c>
    </row>
    <row r="26054" spans="1:4" x14ac:dyDescent="0.25">
      <c r="A26054" s="1">
        <v>61871</v>
      </c>
      <c r="B26054" t="s">
        <v>11523</v>
      </c>
      <c r="C26054" t="s">
        <v>13266</v>
      </c>
      <c r="D26054" t="s">
        <v>9835</v>
      </c>
    </row>
    <row r="26055" spans="1:4" x14ac:dyDescent="0.25">
      <c r="A26055" s="1">
        <v>61872</v>
      </c>
      <c r="B26055" t="s">
        <v>13611</v>
      </c>
      <c r="C26055" t="s">
        <v>13266</v>
      </c>
      <c r="D26055" t="s">
        <v>9835</v>
      </c>
    </row>
    <row r="26056" spans="1:4" x14ac:dyDescent="0.25">
      <c r="A26056" s="1">
        <v>61873</v>
      </c>
      <c r="B26056" t="s">
        <v>8981</v>
      </c>
      <c r="C26056" t="s">
        <v>13266</v>
      </c>
      <c r="D26056" t="s">
        <v>9835</v>
      </c>
    </row>
    <row r="26057" spans="1:4" x14ac:dyDescent="0.25">
      <c r="A26057" s="1">
        <v>61874</v>
      </c>
      <c r="B26057" t="s">
        <v>120</v>
      </c>
      <c r="C26057" t="s">
        <v>13266</v>
      </c>
      <c r="D26057" t="s">
        <v>9835</v>
      </c>
    </row>
    <row r="26058" spans="1:4" x14ac:dyDescent="0.25">
      <c r="A26058" s="1">
        <v>61875</v>
      </c>
      <c r="B26058" t="s">
        <v>1536</v>
      </c>
      <c r="C26058" t="s">
        <v>13266</v>
      </c>
      <c r="D26058" t="s">
        <v>9835</v>
      </c>
    </row>
    <row r="26059" spans="1:4" x14ac:dyDescent="0.25">
      <c r="A26059" s="1">
        <v>61876</v>
      </c>
      <c r="B26059" t="s">
        <v>13612</v>
      </c>
      <c r="C26059" t="s">
        <v>13266</v>
      </c>
      <c r="D26059" t="s">
        <v>10073</v>
      </c>
    </row>
    <row r="26060" spans="1:4" x14ac:dyDescent="0.25">
      <c r="A26060" s="1">
        <v>61877</v>
      </c>
      <c r="B26060" t="s">
        <v>3143</v>
      </c>
      <c r="C26060" t="s">
        <v>13266</v>
      </c>
      <c r="D26060" t="s">
        <v>9835</v>
      </c>
    </row>
    <row r="26061" spans="1:4" x14ac:dyDescent="0.25">
      <c r="A26061" s="1">
        <v>61878</v>
      </c>
      <c r="B26061" t="s">
        <v>13613</v>
      </c>
      <c r="C26061" t="s">
        <v>13266</v>
      </c>
      <c r="D26061" t="s">
        <v>9835</v>
      </c>
    </row>
    <row r="26062" spans="1:4" x14ac:dyDescent="0.25">
      <c r="A26062" s="1">
        <v>61880</v>
      </c>
      <c r="B26062" t="s">
        <v>13614</v>
      </c>
      <c r="C26062" t="s">
        <v>13266</v>
      </c>
      <c r="D26062" t="s">
        <v>9835</v>
      </c>
    </row>
    <row r="26063" spans="1:4" x14ac:dyDescent="0.25">
      <c r="A26063" s="1">
        <v>61882</v>
      </c>
      <c r="B26063" t="s">
        <v>6836</v>
      </c>
      <c r="C26063" t="s">
        <v>13266</v>
      </c>
      <c r="D26063" t="s">
        <v>5739</v>
      </c>
    </row>
    <row r="26064" spans="1:4" x14ac:dyDescent="0.25">
      <c r="A26064" s="1">
        <v>61883</v>
      </c>
      <c r="B26064" t="s">
        <v>1913</v>
      </c>
      <c r="C26064" t="s">
        <v>13266</v>
      </c>
      <c r="D26064" t="s">
        <v>10073</v>
      </c>
    </row>
    <row r="26065" spans="1:4" x14ac:dyDescent="0.25">
      <c r="A26065" s="1">
        <v>61884</v>
      </c>
      <c r="B26065" t="s">
        <v>13615</v>
      </c>
      <c r="C26065" t="s">
        <v>13266</v>
      </c>
      <c r="D26065" t="s">
        <v>13596</v>
      </c>
    </row>
    <row r="26066" spans="1:4" x14ac:dyDescent="0.25">
      <c r="A26066" s="1">
        <v>61910</v>
      </c>
      <c r="B26066" t="s">
        <v>9054</v>
      </c>
      <c r="C26066" t="s">
        <v>13266</v>
      </c>
      <c r="D26066" t="s">
        <v>194</v>
      </c>
    </row>
    <row r="26067" spans="1:4" x14ac:dyDescent="0.25">
      <c r="A26067" s="1">
        <v>61911</v>
      </c>
      <c r="B26067" t="s">
        <v>8823</v>
      </c>
      <c r="C26067" t="s">
        <v>13266</v>
      </c>
      <c r="D26067" t="s">
        <v>194</v>
      </c>
    </row>
    <row r="26068" spans="1:4" x14ac:dyDescent="0.25">
      <c r="A26068" s="1">
        <v>61912</v>
      </c>
      <c r="B26068" t="s">
        <v>13616</v>
      </c>
      <c r="C26068" t="s">
        <v>13266</v>
      </c>
      <c r="D26068" t="s">
        <v>13617</v>
      </c>
    </row>
    <row r="26069" spans="1:4" x14ac:dyDescent="0.25">
      <c r="A26069" s="1">
        <v>61913</v>
      </c>
      <c r="B26069" t="s">
        <v>8913</v>
      </c>
      <c r="C26069" t="s">
        <v>13266</v>
      </c>
      <c r="D26069" t="s">
        <v>194</v>
      </c>
    </row>
    <row r="26070" spans="1:4" x14ac:dyDescent="0.25">
      <c r="A26070" s="1">
        <v>61914</v>
      </c>
      <c r="B26070" t="s">
        <v>1544</v>
      </c>
      <c r="C26070" t="s">
        <v>13266</v>
      </c>
      <c r="D26070" t="s">
        <v>7861</v>
      </c>
    </row>
    <row r="26071" spans="1:4" x14ac:dyDescent="0.25">
      <c r="A26071" s="1">
        <v>61917</v>
      </c>
      <c r="B26071" t="s">
        <v>3348</v>
      </c>
      <c r="C26071" t="s">
        <v>13266</v>
      </c>
      <c r="D26071" t="s">
        <v>11942</v>
      </c>
    </row>
    <row r="26072" spans="1:4" x14ac:dyDescent="0.25">
      <c r="A26072" s="1">
        <v>61919</v>
      </c>
      <c r="B26072" t="s">
        <v>13618</v>
      </c>
      <c r="C26072" t="s">
        <v>13266</v>
      </c>
      <c r="D26072" t="s">
        <v>194</v>
      </c>
    </row>
    <row r="26073" spans="1:4" x14ac:dyDescent="0.25">
      <c r="A26073" s="1">
        <v>61920</v>
      </c>
      <c r="B26073" t="s">
        <v>966</v>
      </c>
      <c r="C26073" t="s">
        <v>13266</v>
      </c>
      <c r="D26073" t="s">
        <v>13617</v>
      </c>
    </row>
    <row r="26074" spans="1:4" x14ac:dyDescent="0.25">
      <c r="A26074" s="1">
        <v>61924</v>
      </c>
      <c r="B26074" t="s">
        <v>13619</v>
      </c>
      <c r="C26074" t="s">
        <v>13266</v>
      </c>
      <c r="D26074" t="s">
        <v>11942</v>
      </c>
    </row>
    <row r="26075" spans="1:4" x14ac:dyDescent="0.25">
      <c r="A26075" s="1">
        <v>61925</v>
      </c>
      <c r="B26075" t="s">
        <v>13620</v>
      </c>
      <c r="C26075" t="s">
        <v>13266</v>
      </c>
      <c r="D26075" t="s">
        <v>7861</v>
      </c>
    </row>
    <row r="26076" spans="1:4" x14ac:dyDescent="0.25">
      <c r="A26076" s="1">
        <v>61928</v>
      </c>
      <c r="B26076" t="s">
        <v>13621</v>
      </c>
      <c r="C26076" t="s">
        <v>13266</v>
      </c>
      <c r="D26076" t="s">
        <v>7861</v>
      </c>
    </row>
    <row r="26077" spans="1:4" x14ac:dyDescent="0.25">
      <c r="A26077" s="1">
        <v>61929</v>
      </c>
      <c r="B26077" t="s">
        <v>3049</v>
      </c>
      <c r="C26077" t="s">
        <v>13266</v>
      </c>
      <c r="D26077" t="s">
        <v>13596</v>
      </c>
    </row>
    <row r="26078" spans="1:4" x14ac:dyDescent="0.25">
      <c r="A26078" s="1">
        <v>61930</v>
      </c>
      <c r="B26078" t="s">
        <v>13622</v>
      </c>
      <c r="C26078" t="s">
        <v>13266</v>
      </c>
      <c r="D26078" t="s">
        <v>194</v>
      </c>
    </row>
    <row r="26079" spans="1:4" x14ac:dyDescent="0.25">
      <c r="A26079" s="1">
        <v>61931</v>
      </c>
      <c r="B26079" t="s">
        <v>8945</v>
      </c>
      <c r="C26079" t="s">
        <v>13266</v>
      </c>
      <c r="D26079" t="s">
        <v>13617</v>
      </c>
    </row>
    <row r="26080" spans="1:4" x14ac:dyDescent="0.25">
      <c r="A26080" s="1">
        <v>61932</v>
      </c>
      <c r="B26080" t="s">
        <v>3368</v>
      </c>
      <c r="C26080" t="s">
        <v>13266</v>
      </c>
      <c r="D26080" t="s">
        <v>11942</v>
      </c>
    </row>
    <row r="26081" spans="1:4" x14ac:dyDescent="0.25">
      <c r="A26081" s="1">
        <v>61933</v>
      </c>
      <c r="B26081" t="s">
        <v>8423</v>
      </c>
      <c r="C26081" t="s">
        <v>13266</v>
      </c>
      <c r="D26081" t="s">
        <v>11942</v>
      </c>
    </row>
    <row r="26082" spans="1:4" x14ac:dyDescent="0.25">
      <c r="A26082" s="1">
        <v>61936</v>
      </c>
      <c r="B26082" t="s">
        <v>13623</v>
      </c>
      <c r="C26082" t="s">
        <v>13266</v>
      </c>
      <c r="D26082" t="s">
        <v>13596</v>
      </c>
    </row>
    <row r="26083" spans="1:4" x14ac:dyDescent="0.25">
      <c r="A26083" s="1">
        <v>61937</v>
      </c>
      <c r="B26083" t="s">
        <v>13624</v>
      </c>
      <c r="C26083" t="s">
        <v>13266</v>
      </c>
      <c r="D26083" t="s">
        <v>7861</v>
      </c>
    </row>
    <row r="26084" spans="1:4" x14ac:dyDescent="0.25">
      <c r="A26084" s="1">
        <v>61938</v>
      </c>
      <c r="B26084" t="s">
        <v>11951</v>
      </c>
      <c r="C26084" t="s">
        <v>13266</v>
      </c>
      <c r="D26084" t="s">
        <v>13617</v>
      </c>
    </row>
    <row r="26085" spans="1:4" x14ac:dyDescent="0.25">
      <c r="A26085" s="1">
        <v>61940</v>
      </c>
      <c r="B26085" t="s">
        <v>13625</v>
      </c>
      <c r="C26085" t="s">
        <v>13266</v>
      </c>
      <c r="D26085" t="s">
        <v>11942</v>
      </c>
    </row>
    <row r="26086" spans="1:4" x14ac:dyDescent="0.25">
      <c r="A26086" s="1">
        <v>61941</v>
      </c>
      <c r="B26086" t="s">
        <v>8230</v>
      </c>
      <c r="C26086" t="s">
        <v>13266</v>
      </c>
      <c r="D26086" t="s">
        <v>194</v>
      </c>
    </row>
    <row r="26087" spans="1:4" x14ac:dyDescent="0.25">
      <c r="A26087" s="1">
        <v>61942</v>
      </c>
      <c r="B26087" t="s">
        <v>13626</v>
      </c>
      <c r="C26087" t="s">
        <v>13266</v>
      </c>
      <c r="D26087" t="s">
        <v>194</v>
      </c>
    </row>
    <row r="26088" spans="1:4" x14ac:dyDescent="0.25">
      <c r="A26088" s="1">
        <v>61943</v>
      </c>
      <c r="B26088" t="s">
        <v>581</v>
      </c>
      <c r="C26088" t="s">
        <v>13266</v>
      </c>
      <c r="D26088" t="s">
        <v>13617</v>
      </c>
    </row>
    <row r="26089" spans="1:4" x14ac:dyDescent="0.25">
      <c r="A26089" s="1">
        <v>61944</v>
      </c>
      <c r="B26089" t="s">
        <v>924</v>
      </c>
      <c r="C26089" t="s">
        <v>13266</v>
      </c>
      <c r="D26089" t="s">
        <v>11942</v>
      </c>
    </row>
    <row r="26090" spans="1:4" x14ac:dyDescent="0.25">
      <c r="A26090" s="1">
        <v>61949</v>
      </c>
      <c r="B26090" t="s">
        <v>13627</v>
      </c>
      <c r="C26090" t="s">
        <v>13266</v>
      </c>
      <c r="D26090" t="s">
        <v>11942</v>
      </c>
    </row>
    <row r="26091" spans="1:4" x14ac:dyDescent="0.25">
      <c r="A26091" s="1">
        <v>61951</v>
      </c>
      <c r="B26091" t="s">
        <v>677</v>
      </c>
      <c r="C26091" t="s">
        <v>13266</v>
      </c>
      <c r="D26091" t="s">
        <v>7861</v>
      </c>
    </row>
    <row r="26092" spans="1:4" x14ac:dyDescent="0.25">
      <c r="A26092" s="1">
        <v>61953</v>
      </c>
      <c r="B26092" t="s">
        <v>10831</v>
      </c>
      <c r="C26092" t="s">
        <v>13266</v>
      </c>
      <c r="D26092" t="s">
        <v>194</v>
      </c>
    </row>
    <row r="26093" spans="1:4" x14ac:dyDescent="0.25">
      <c r="A26093" s="1">
        <v>61955</v>
      </c>
      <c r="B26093" t="s">
        <v>10073</v>
      </c>
      <c r="C26093" t="s">
        <v>13266</v>
      </c>
      <c r="D26093" t="s">
        <v>11942</v>
      </c>
    </row>
    <row r="26094" spans="1:4" x14ac:dyDescent="0.25">
      <c r="A26094" s="1">
        <v>61956</v>
      </c>
      <c r="B26094" t="s">
        <v>13628</v>
      </c>
      <c r="C26094" t="s">
        <v>13266</v>
      </c>
      <c r="D26094" t="s">
        <v>194</v>
      </c>
    </row>
    <row r="26095" spans="1:4" x14ac:dyDescent="0.25">
      <c r="A26095" s="1">
        <v>61957</v>
      </c>
      <c r="B26095" t="s">
        <v>129</v>
      </c>
      <c r="C26095" t="s">
        <v>13266</v>
      </c>
      <c r="D26095" t="s">
        <v>6943</v>
      </c>
    </row>
    <row r="26096" spans="1:4" x14ac:dyDescent="0.25">
      <c r="A26096" s="1">
        <v>62001</v>
      </c>
      <c r="B26096" t="s">
        <v>13629</v>
      </c>
      <c r="C26096" t="s">
        <v>13266</v>
      </c>
      <c r="D26096" t="s">
        <v>783</v>
      </c>
    </row>
    <row r="26097" spans="1:4" x14ac:dyDescent="0.25">
      <c r="A26097" s="1">
        <v>62002</v>
      </c>
      <c r="B26097" t="s">
        <v>754</v>
      </c>
      <c r="C26097" t="s">
        <v>13266</v>
      </c>
      <c r="D26097" t="s">
        <v>783</v>
      </c>
    </row>
    <row r="26098" spans="1:4" x14ac:dyDescent="0.25">
      <c r="A26098" s="1">
        <v>62006</v>
      </c>
      <c r="B26098" t="s">
        <v>13630</v>
      </c>
      <c r="C26098" t="s">
        <v>13266</v>
      </c>
      <c r="D26098" t="s">
        <v>6238</v>
      </c>
    </row>
    <row r="26099" spans="1:4" x14ac:dyDescent="0.25">
      <c r="A26099" s="1">
        <v>62009</v>
      </c>
      <c r="B26099" t="s">
        <v>13631</v>
      </c>
      <c r="C26099" t="s">
        <v>13266</v>
      </c>
      <c r="D26099" t="s">
        <v>13632</v>
      </c>
    </row>
    <row r="26100" spans="1:4" x14ac:dyDescent="0.25">
      <c r="A26100" s="1">
        <v>62010</v>
      </c>
      <c r="B26100" t="s">
        <v>13633</v>
      </c>
      <c r="C26100" t="s">
        <v>13266</v>
      </c>
      <c r="D26100" t="s">
        <v>783</v>
      </c>
    </row>
    <row r="26101" spans="1:4" x14ac:dyDescent="0.25">
      <c r="A26101" s="1">
        <v>62011</v>
      </c>
      <c r="B26101" t="s">
        <v>1149</v>
      </c>
      <c r="C26101" t="s">
        <v>13266</v>
      </c>
      <c r="D26101" t="s">
        <v>2859</v>
      </c>
    </row>
    <row r="26102" spans="1:4" x14ac:dyDescent="0.25">
      <c r="A26102" s="1">
        <v>62012</v>
      </c>
      <c r="B26102" t="s">
        <v>370</v>
      </c>
      <c r="C26102" t="s">
        <v>13266</v>
      </c>
      <c r="D26102" t="s">
        <v>13632</v>
      </c>
    </row>
    <row r="26103" spans="1:4" x14ac:dyDescent="0.25">
      <c r="A26103" s="1">
        <v>62013</v>
      </c>
      <c r="B26103" t="s">
        <v>11909</v>
      </c>
      <c r="C26103" t="s">
        <v>13266</v>
      </c>
      <c r="D26103" t="s">
        <v>6238</v>
      </c>
    </row>
    <row r="26104" spans="1:4" x14ac:dyDescent="0.25">
      <c r="A26104" s="1">
        <v>62014</v>
      </c>
      <c r="B26104" t="s">
        <v>6262</v>
      </c>
      <c r="C26104" t="s">
        <v>13266</v>
      </c>
      <c r="D26104" t="s">
        <v>13632</v>
      </c>
    </row>
    <row r="26105" spans="1:4" x14ac:dyDescent="0.25">
      <c r="A26105" s="1">
        <v>62015</v>
      </c>
      <c r="B26105" t="s">
        <v>1654</v>
      </c>
      <c r="C26105" t="s">
        <v>13266</v>
      </c>
      <c r="D26105" t="s">
        <v>1291</v>
      </c>
    </row>
    <row r="26106" spans="1:4" x14ac:dyDescent="0.25">
      <c r="A26106" s="1">
        <v>62016</v>
      </c>
      <c r="B26106" t="s">
        <v>5663</v>
      </c>
      <c r="C26106" t="s">
        <v>13266</v>
      </c>
      <c r="D26106" t="s">
        <v>568</v>
      </c>
    </row>
    <row r="26107" spans="1:4" x14ac:dyDescent="0.25">
      <c r="A26107" s="1">
        <v>62017</v>
      </c>
      <c r="B26107" t="s">
        <v>13634</v>
      </c>
      <c r="C26107" t="s">
        <v>13266</v>
      </c>
      <c r="D26107" t="s">
        <v>1291</v>
      </c>
    </row>
    <row r="26108" spans="1:4" x14ac:dyDescent="0.25">
      <c r="A26108" s="1">
        <v>62018</v>
      </c>
      <c r="B26108" t="s">
        <v>13635</v>
      </c>
      <c r="C26108" t="s">
        <v>13266</v>
      </c>
      <c r="D26108" t="s">
        <v>783</v>
      </c>
    </row>
    <row r="26109" spans="1:4" x14ac:dyDescent="0.25">
      <c r="A26109" s="1">
        <v>62019</v>
      </c>
      <c r="B26109" t="s">
        <v>11683</v>
      </c>
      <c r="C26109" t="s">
        <v>13266</v>
      </c>
      <c r="D26109" t="s">
        <v>1291</v>
      </c>
    </row>
    <row r="26110" spans="1:4" x14ac:dyDescent="0.25">
      <c r="A26110" s="1">
        <v>62021</v>
      </c>
      <c r="B26110" t="s">
        <v>13636</v>
      </c>
      <c r="C26110" t="s">
        <v>13266</v>
      </c>
      <c r="D26110" t="s">
        <v>783</v>
      </c>
    </row>
    <row r="26111" spans="1:4" x14ac:dyDescent="0.25">
      <c r="A26111" s="1">
        <v>62022</v>
      </c>
      <c r="B26111" t="s">
        <v>13637</v>
      </c>
      <c r="C26111" t="s">
        <v>13266</v>
      </c>
      <c r="D26111" t="s">
        <v>5426</v>
      </c>
    </row>
    <row r="26112" spans="1:4" x14ac:dyDescent="0.25">
      <c r="A26112" s="1">
        <v>62023</v>
      </c>
      <c r="B26112" t="s">
        <v>13638</v>
      </c>
      <c r="C26112" t="s">
        <v>13266</v>
      </c>
      <c r="D26112" t="s">
        <v>13632</v>
      </c>
    </row>
    <row r="26113" spans="1:4" x14ac:dyDescent="0.25">
      <c r="A26113" s="1">
        <v>62024</v>
      </c>
      <c r="B26113" t="s">
        <v>13639</v>
      </c>
      <c r="C26113" t="s">
        <v>13266</v>
      </c>
      <c r="D26113" t="s">
        <v>783</v>
      </c>
    </row>
    <row r="26114" spans="1:4" x14ac:dyDescent="0.25">
      <c r="A26114" s="1">
        <v>62025</v>
      </c>
      <c r="B26114" t="s">
        <v>5420</v>
      </c>
      <c r="C26114" t="s">
        <v>13266</v>
      </c>
      <c r="D26114" t="s">
        <v>783</v>
      </c>
    </row>
    <row r="26115" spans="1:4" x14ac:dyDescent="0.25">
      <c r="A26115" s="1">
        <v>62026</v>
      </c>
      <c r="B26115" t="s">
        <v>5420</v>
      </c>
      <c r="C26115" t="s">
        <v>13266</v>
      </c>
      <c r="D26115" t="s">
        <v>783</v>
      </c>
    </row>
    <row r="26116" spans="1:4" x14ac:dyDescent="0.25">
      <c r="A26116" s="1">
        <v>62027</v>
      </c>
      <c r="B26116" t="s">
        <v>2663</v>
      </c>
      <c r="C26116" t="s">
        <v>13266</v>
      </c>
      <c r="D26116" t="s">
        <v>568</v>
      </c>
    </row>
    <row r="26117" spans="1:4" x14ac:dyDescent="0.25">
      <c r="A26117" s="1">
        <v>62028</v>
      </c>
      <c r="B26117" t="s">
        <v>13640</v>
      </c>
      <c r="C26117" t="s">
        <v>13266</v>
      </c>
      <c r="D26117" t="s">
        <v>5426</v>
      </c>
    </row>
    <row r="26118" spans="1:4" x14ac:dyDescent="0.25">
      <c r="A26118" s="1">
        <v>62030</v>
      </c>
      <c r="B26118" t="s">
        <v>13641</v>
      </c>
      <c r="C26118" t="s">
        <v>13266</v>
      </c>
      <c r="D26118" t="s">
        <v>5426</v>
      </c>
    </row>
    <row r="26119" spans="1:4" x14ac:dyDescent="0.25">
      <c r="A26119" s="1">
        <v>62031</v>
      </c>
      <c r="B26119" t="s">
        <v>13642</v>
      </c>
      <c r="C26119" t="s">
        <v>13266</v>
      </c>
      <c r="D26119" t="s">
        <v>5426</v>
      </c>
    </row>
    <row r="26120" spans="1:4" x14ac:dyDescent="0.25">
      <c r="A26120" s="1">
        <v>62032</v>
      </c>
      <c r="B26120" t="s">
        <v>3361</v>
      </c>
      <c r="C26120" t="s">
        <v>13266</v>
      </c>
      <c r="D26120" t="s">
        <v>1291</v>
      </c>
    </row>
    <row r="26121" spans="1:4" x14ac:dyDescent="0.25">
      <c r="A26121" s="1">
        <v>62033</v>
      </c>
      <c r="B26121" t="s">
        <v>13643</v>
      </c>
      <c r="C26121" t="s">
        <v>13266</v>
      </c>
      <c r="D26121" t="s">
        <v>13632</v>
      </c>
    </row>
    <row r="26122" spans="1:4" x14ac:dyDescent="0.25">
      <c r="A26122" s="1">
        <v>62034</v>
      </c>
      <c r="B26122" t="s">
        <v>13644</v>
      </c>
      <c r="C26122" t="s">
        <v>13266</v>
      </c>
      <c r="D26122" t="s">
        <v>783</v>
      </c>
    </row>
    <row r="26123" spans="1:4" x14ac:dyDescent="0.25">
      <c r="A26123" s="1">
        <v>62035</v>
      </c>
      <c r="B26123" t="s">
        <v>13645</v>
      </c>
      <c r="C26123" t="s">
        <v>13266</v>
      </c>
      <c r="D26123" t="s">
        <v>783</v>
      </c>
    </row>
    <row r="26124" spans="1:4" x14ac:dyDescent="0.25">
      <c r="A26124" s="1">
        <v>62036</v>
      </c>
      <c r="B26124" t="s">
        <v>13646</v>
      </c>
      <c r="C26124" t="s">
        <v>13266</v>
      </c>
      <c r="D26124" t="s">
        <v>6238</v>
      </c>
    </row>
    <row r="26125" spans="1:4" x14ac:dyDescent="0.25">
      <c r="A26125" s="1">
        <v>62037</v>
      </c>
      <c r="B26125" t="s">
        <v>196</v>
      </c>
      <c r="C26125" t="s">
        <v>13266</v>
      </c>
      <c r="D26125" t="s">
        <v>5426</v>
      </c>
    </row>
    <row r="26126" spans="1:4" x14ac:dyDescent="0.25">
      <c r="A26126" s="1">
        <v>62040</v>
      </c>
      <c r="B26126" t="s">
        <v>13647</v>
      </c>
      <c r="C26126" t="s">
        <v>13266</v>
      </c>
      <c r="D26126" t="s">
        <v>783</v>
      </c>
    </row>
    <row r="26127" spans="1:4" x14ac:dyDescent="0.25">
      <c r="A26127" s="1">
        <v>62044</v>
      </c>
      <c r="B26127" t="s">
        <v>130</v>
      </c>
      <c r="C26127" t="s">
        <v>13266</v>
      </c>
      <c r="D26127" t="s">
        <v>568</v>
      </c>
    </row>
    <row r="26128" spans="1:4" x14ac:dyDescent="0.25">
      <c r="A26128" s="1">
        <v>62045</v>
      </c>
      <c r="B26128" t="s">
        <v>1660</v>
      </c>
      <c r="C26128" t="s">
        <v>13266</v>
      </c>
      <c r="D26128" t="s">
        <v>6238</v>
      </c>
    </row>
    <row r="26129" spans="1:4" x14ac:dyDescent="0.25">
      <c r="A26129" s="1">
        <v>62046</v>
      </c>
      <c r="B26129" t="s">
        <v>12191</v>
      </c>
      <c r="C26129" t="s">
        <v>13266</v>
      </c>
      <c r="D26129" t="s">
        <v>783</v>
      </c>
    </row>
    <row r="26130" spans="1:4" x14ac:dyDescent="0.25">
      <c r="A26130" s="1">
        <v>62047</v>
      </c>
      <c r="B26130" t="s">
        <v>8935</v>
      </c>
      <c r="C26130" t="s">
        <v>13266</v>
      </c>
      <c r="D26130" t="s">
        <v>6238</v>
      </c>
    </row>
    <row r="26131" spans="1:4" x14ac:dyDescent="0.25">
      <c r="A26131" s="1">
        <v>62048</v>
      </c>
      <c r="B26131" t="s">
        <v>1206</v>
      </c>
      <c r="C26131" t="s">
        <v>13266</v>
      </c>
      <c r="D26131" t="s">
        <v>783</v>
      </c>
    </row>
    <row r="26132" spans="1:4" x14ac:dyDescent="0.25">
      <c r="A26132" s="1">
        <v>62049</v>
      </c>
      <c r="B26132" t="s">
        <v>5279</v>
      </c>
      <c r="C26132" t="s">
        <v>13266</v>
      </c>
      <c r="D26132" t="s">
        <v>1291</v>
      </c>
    </row>
    <row r="26133" spans="1:4" x14ac:dyDescent="0.25">
      <c r="A26133" s="1">
        <v>62050</v>
      </c>
      <c r="B26133" t="s">
        <v>9348</v>
      </c>
      <c r="C26133" t="s">
        <v>13266</v>
      </c>
      <c r="D26133" t="s">
        <v>568</v>
      </c>
    </row>
    <row r="26134" spans="1:4" x14ac:dyDescent="0.25">
      <c r="A26134" s="1">
        <v>62051</v>
      </c>
      <c r="B26134" t="s">
        <v>3215</v>
      </c>
      <c r="C26134" t="s">
        <v>13266</v>
      </c>
      <c r="D26134" t="s">
        <v>1291</v>
      </c>
    </row>
    <row r="26135" spans="1:4" x14ac:dyDescent="0.25">
      <c r="A26135" s="1">
        <v>62052</v>
      </c>
      <c r="B26135" t="s">
        <v>13648</v>
      </c>
      <c r="C26135" t="s">
        <v>13266</v>
      </c>
      <c r="D26135" t="s">
        <v>5426</v>
      </c>
    </row>
    <row r="26136" spans="1:4" x14ac:dyDescent="0.25">
      <c r="A26136" s="1">
        <v>62053</v>
      </c>
      <c r="B26136" t="s">
        <v>13649</v>
      </c>
      <c r="C26136" t="s">
        <v>13266</v>
      </c>
      <c r="D26136" t="s">
        <v>6238</v>
      </c>
    </row>
    <row r="26137" spans="1:4" x14ac:dyDescent="0.25">
      <c r="A26137" s="1">
        <v>62054</v>
      </c>
      <c r="B26137" t="s">
        <v>4106</v>
      </c>
      <c r="C26137" t="s">
        <v>13266</v>
      </c>
      <c r="D26137" t="s">
        <v>568</v>
      </c>
    </row>
    <row r="26138" spans="1:4" x14ac:dyDescent="0.25">
      <c r="A26138" s="1">
        <v>62056</v>
      </c>
      <c r="B26138" t="s">
        <v>624</v>
      </c>
      <c r="C26138" t="s">
        <v>13266</v>
      </c>
      <c r="D26138" t="s">
        <v>1291</v>
      </c>
    </row>
    <row r="26139" spans="1:4" x14ac:dyDescent="0.25">
      <c r="A26139" s="1">
        <v>62058</v>
      </c>
      <c r="B26139" t="s">
        <v>1607</v>
      </c>
      <c r="C26139" t="s">
        <v>13266</v>
      </c>
      <c r="D26139" t="s">
        <v>783</v>
      </c>
    </row>
    <row r="26140" spans="1:4" x14ac:dyDescent="0.25">
      <c r="A26140" s="1">
        <v>62059</v>
      </c>
      <c r="B26140" t="s">
        <v>7548</v>
      </c>
      <c r="C26140" t="s">
        <v>13266</v>
      </c>
      <c r="D26140" t="s">
        <v>4518</v>
      </c>
    </row>
    <row r="26141" spans="1:4" x14ac:dyDescent="0.25">
      <c r="A26141" s="1">
        <v>62060</v>
      </c>
      <c r="B26141" t="s">
        <v>783</v>
      </c>
      <c r="C26141" t="s">
        <v>13266</v>
      </c>
      <c r="D26141" t="s">
        <v>783</v>
      </c>
    </row>
    <row r="26142" spans="1:4" x14ac:dyDescent="0.25">
      <c r="A26142" s="1">
        <v>62061</v>
      </c>
      <c r="B26142" t="s">
        <v>13650</v>
      </c>
      <c r="C26142" t="s">
        <v>13266</v>
      </c>
      <c r="D26142" t="s">
        <v>783</v>
      </c>
    </row>
    <row r="26143" spans="1:4" x14ac:dyDescent="0.25">
      <c r="A26143" s="1">
        <v>62062</v>
      </c>
      <c r="B26143" t="s">
        <v>8861</v>
      </c>
      <c r="C26143" t="s">
        <v>13266</v>
      </c>
      <c r="D26143" t="s">
        <v>783</v>
      </c>
    </row>
    <row r="26144" spans="1:4" x14ac:dyDescent="0.25">
      <c r="A26144" s="1">
        <v>62063</v>
      </c>
      <c r="B26144" t="s">
        <v>10590</v>
      </c>
      <c r="C26144" t="s">
        <v>13266</v>
      </c>
      <c r="D26144" t="s">
        <v>5426</v>
      </c>
    </row>
    <row r="26145" spans="1:4" x14ac:dyDescent="0.25">
      <c r="A26145" s="1">
        <v>62065</v>
      </c>
      <c r="B26145" t="s">
        <v>13651</v>
      </c>
      <c r="C26145" t="s">
        <v>13266</v>
      </c>
      <c r="D26145" t="s">
        <v>6238</v>
      </c>
    </row>
    <row r="26146" spans="1:4" x14ac:dyDescent="0.25">
      <c r="A26146" s="1">
        <v>62067</v>
      </c>
      <c r="B26146" t="s">
        <v>13652</v>
      </c>
      <c r="C26146" t="s">
        <v>13266</v>
      </c>
      <c r="D26146" t="s">
        <v>783</v>
      </c>
    </row>
    <row r="26147" spans="1:4" x14ac:dyDescent="0.25">
      <c r="A26147" s="1">
        <v>62069</v>
      </c>
      <c r="B26147" t="s">
        <v>6225</v>
      </c>
      <c r="C26147" t="s">
        <v>13266</v>
      </c>
      <c r="D26147" t="s">
        <v>13632</v>
      </c>
    </row>
    <row r="26148" spans="1:4" x14ac:dyDescent="0.25">
      <c r="A26148" s="1">
        <v>62070</v>
      </c>
      <c r="B26148" t="s">
        <v>13653</v>
      </c>
      <c r="C26148" t="s">
        <v>13266</v>
      </c>
      <c r="D26148" t="s">
        <v>6238</v>
      </c>
    </row>
    <row r="26149" spans="1:4" x14ac:dyDescent="0.25">
      <c r="A26149" s="1">
        <v>62071</v>
      </c>
      <c r="B26149" t="s">
        <v>13654</v>
      </c>
      <c r="C26149" t="s">
        <v>13266</v>
      </c>
      <c r="D26149" t="s">
        <v>4518</v>
      </c>
    </row>
    <row r="26150" spans="1:4" x14ac:dyDescent="0.25">
      <c r="A26150" s="1">
        <v>62074</v>
      </c>
      <c r="B26150" t="s">
        <v>13655</v>
      </c>
      <c r="C26150" t="s">
        <v>13266</v>
      </c>
      <c r="D26150" t="s">
        <v>783</v>
      </c>
    </row>
    <row r="26151" spans="1:4" x14ac:dyDescent="0.25">
      <c r="A26151" s="1">
        <v>62075</v>
      </c>
      <c r="B26151" t="s">
        <v>8263</v>
      </c>
      <c r="C26151" t="s">
        <v>13266</v>
      </c>
      <c r="D26151" t="s">
        <v>1291</v>
      </c>
    </row>
    <row r="26152" spans="1:4" x14ac:dyDescent="0.25">
      <c r="A26152" s="1">
        <v>62076</v>
      </c>
      <c r="B26152" t="s">
        <v>13656</v>
      </c>
      <c r="C26152" t="s">
        <v>13266</v>
      </c>
      <c r="D26152" t="s">
        <v>1291</v>
      </c>
    </row>
    <row r="26153" spans="1:4" x14ac:dyDescent="0.25">
      <c r="A26153" s="1">
        <v>62077</v>
      </c>
      <c r="B26153" t="s">
        <v>3380</v>
      </c>
      <c r="C26153" t="s">
        <v>13266</v>
      </c>
      <c r="D26153" t="s">
        <v>1291</v>
      </c>
    </row>
    <row r="26154" spans="1:4" x14ac:dyDescent="0.25">
      <c r="A26154" s="1">
        <v>62078</v>
      </c>
      <c r="B26154" t="s">
        <v>2628</v>
      </c>
      <c r="C26154" t="s">
        <v>13266</v>
      </c>
      <c r="D26154" t="s">
        <v>568</v>
      </c>
    </row>
    <row r="26155" spans="1:4" x14ac:dyDescent="0.25">
      <c r="A26155" s="1">
        <v>62079</v>
      </c>
      <c r="B26155" t="s">
        <v>13657</v>
      </c>
      <c r="C26155" t="s">
        <v>13266</v>
      </c>
      <c r="D26155" t="s">
        <v>13632</v>
      </c>
    </row>
    <row r="26156" spans="1:4" x14ac:dyDescent="0.25">
      <c r="A26156" s="1">
        <v>62080</v>
      </c>
      <c r="B26156" t="s">
        <v>1675</v>
      </c>
      <c r="C26156" t="s">
        <v>13266</v>
      </c>
      <c r="D26156" t="s">
        <v>2859</v>
      </c>
    </row>
    <row r="26157" spans="1:4" x14ac:dyDescent="0.25">
      <c r="A26157" s="1">
        <v>62081</v>
      </c>
      <c r="B26157" t="s">
        <v>5948</v>
      </c>
      <c r="C26157" t="s">
        <v>13266</v>
      </c>
      <c r="D26157" t="s">
        <v>568</v>
      </c>
    </row>
    <row r="26158" spans="1:4" x14ac:dyDescent="0.25">
      <c r="A26158" s="1">
        <v>62082</v>
      </c>
      <c r="B26158" t="s">
        <v>13658</v>
      </c>
      <c r="C26158" t="s">
        <v>13266</v>
      </c>
      <c r="D26158" t="s">
        <v>568</v>
      </c>
    </row>
    <row r="26159" spans="1:4" x14ac:dyDescent="0.25">
      <c r="A26159" s="1">
        <v>62083</v>
      </c>
      <c r="B26159" t="s">
        <v>13659</v>
      </c>
      <c r="C26159" t="s">
        <v>13266</v>
      </c>
      <c r="D26159" t="s">
        <v>9726</v>
      </c>
    </row>
    <row r="26160" spans="1:4" x14ac:dyDescent="0.25">
      <c r="A26160" s="1">
        <v>62084</v>
      </c>
      <c r="B26160" t="s">
        <v>9663</v>
      </c>
      <c r="C26160" t="s">
        <v>13266</v>
      </c>
      <c r="D26160" t="s">
        <v>783</v>
      </c>
    </row>
    <row r="26161" spans="1:4" x14ac:dyDescent="0.25">
      <c r="A26161" s="1">
        <v>62085</v>
      </c>
      <c r="B26161" t="s">
        <v>8658</v>
      </c>
      <c r="C26161" t="s">
        <v>13266</v>
      </c>
      <c r="D26161" t="s">
        <v>13632</v>
      </c>
    </row>
    <row r="26162" spans="1:4" x14ac:dyDescent="0.25">
      <c r="A26162" s="1">
        <v>62086</v>
      </c>
      <c r="B26162" t="s">
        <v>13660</v>
      </c>
      <c r="C26162" t="s">
        <v>13266</v>
      </c>
      <c r="D26162" t="s">
        <v>13661</v>
      </c>
    </row>
    <row r="26163" spans="1:4" x14ac:dyDescent="0.25">
      <c r="A26163" s="1">
        <v>62087</v>
      </c>
      <c r="B26163" t="s">
        <v>13662</v>
      </c>
      <c r="C26163" t="s">
        <v>13266</v>
      </c>
      <c r="D26163" t="s">
        <v>783</v>
      </c>
    </row>
    <row r="26164" spans="1:4" x14ac:dyDescent="0.25">
      <c r="A26164" s="1">
        <v>62088</v>
      </c>
      <c r="B26164" t="s">
        <v>5942</v>
      </c>
      <c r="C26164" t="s">
        <v>13266</v>
      </c>
      <c r="D26164" t="s">
        <v>13632</v>
      </c>
    </row>
    <row r="26165" spans="1:4" x14ac:dyDescent="0.25">
      <c r="A26165" s="1">
        <v>62089</v>
      </c>
      <c r="B26165" t="s">
        <v>13663</v>
      </c>
      <c r="C26165" t="s">
        <v>13266</v>
      </c>
      <c r="D26165" t="s">
        <v>1291</v>
      </c>
    </row>
    <row r="26166" spans="1:4" x14ac:dyDescent="0.25">
      <c r="A26166" s="1">
        <v>62090</v>
      </c>
      <c r="B26166" t="s">
        <v>8264</v>
      </c>
      <c r="C26166" t="s">
        <v>13266</v>
      </c>
      <c r="D26166" t="s">
        <v>783</v>
      </c>
    </row>
    <row r="26167" spans="1:4" x14ac:dyDescent="0.25">
      <c r="A26167" s="1">
        <v>62091</v>
      </c>
      <c r="B26167" t="s">
        <v>13664</v>
      </c>
      <c r="C26167" t="s">
        <v>13266</v>
      </c>
      <c r="D26167" t="s">
        <v>1291</v>
      </c>
    </row>
    <row r="26168" spans="1:4" x14ac:dyDescent="0.25">
      <c r="A26168" s="1">
        <v>62092</v>
      </c>
      <c r="B26168" t="s">
        <v>5225</v>
      </c>
      <c r="C26168" t="s">
        <v>13266</v>
      </c>
      <c r="D26168" t="s">
        <v>568</v>
      </c>
    </row>
    <row r="26169" spans="1:4" x14ac:dyDescent="0.25">
      <c r="A26169" s="1">
        <v>62093</v>
      </c>
      <c r="B26169" t="s">
        <v>8382</v>
      </c>
      <c r="C26169" t="s">
        <v>13266</v>
      </c>
      <c r="D26169" t="s">
        <v>13632</v>
      </c>
    </row>
    <row r="26170" spans="1:4" x14ac:dyDescent="0.25">
      <c r="A26170" s="1">
        <v>62094</v>
      </c>
      <c r="B26170" t="s">
        <v>13665</v>
      </c>
      <c r="C26170" t="s">
        <v>13266</v>
      </c>
      <c r="D26170" t="s">
        <v>1291</v>
      </c>
    </row>
    <row r="26171" spans="1:4" x14ac:dyDescent="0.25">
      <c r="A26171" s="1">
        <v>62095</v>
      </c>
      <c r="B26171" t="s">
        <v>13666</v>
      </c>
      <c r="C26171" t="s">
        <v>13266</v>
      </c>
      <c r="D26171" t="s">
        <v>783</v>
      </c>
    </row>
    <row r="26172" spans="1:4" x14ac:dyDescent="0.25">
      <c r="A26172" s="1">
        <v>62097</v>
      </c>
      <c r="B26172" t="s">
        <v>13081</v>
      </c>
      <c r="C26172" t="s">
        <v>13266</v>
      </c>
      <c r="D26172" t="s">
        <v>783</v>
      </c>
    </row>
    <row r="26173" spans="1:4" x14ac:dyDescent="0.25">
      <c r="A26173" s="1">
        <v>62098</v>
      </c>
      <c r="B26173" t="s">
        <v>13667</v>
      </c>
      <c r="C26173" t="s">
        <v>13266</v>
      </c>
      <c r="D26173" t="s">
        <v>568</v>
      </c>
    </row>
    <row r="26174" spans="1:4" x14ac:dyDescent="0.25">
      <c r="A26174" s="1">
        <v>62201</v>
      </c>
      <c r="B26174" t="s">
        <v>13668</v>
      </c>
      <c r="C26174" t="s">
        <v>13266</v>
      </c>
      <c r="D26174" t="s">
        <v>4518</v>
      </c>
    </row>
    <row r="26175" spans="1:4" x14ac:dyDescent="0.25">
      <c r="A26175" s="1">
        <v>62202</v>
      </c>
      <c r="B26175" t="s">
        <v>13668</v>
      </c>
      <c r="C26175" t="s">
        <v>13266</v>
      </c>
      <c r="D26175" t="s">
        <v>4518</v>
      </c>
    </row>
    <row r="26176" spans="1:4" x14ac:dyDescent="0.25">
      <c r="A26176" s="1">
        <v>62203</v>
      </c>
      <c r="B26176" t="s">
        <v>13668</v>
      </c>
      <c r="C26176" t="s">
        <v>13266</v>
      </c>
      <c r="D26176" t="s">
        <v>4518</v>
      </c>
    </row>
    <row r="26177" spans="1:4" x14ac:dyDescent="0.25">
      <c r="A26177" s="1">
        <v>62204</v>
      </c>
      <c r="B26177" t="s">
        <v>13668</v>
      </c>
      <c r="C26177" t="s">
        <v>13266</v>
      </c>
      <c r="D26177" t="s">
        <v>4518</v>
      </c>
    </row>
    <row r="26178" spans="1:4" x14ac:dyDescent="0.25">
      <c r="A26178" s="1">
        <v>62205</v>
      </c>
      <c r="B26178" t="s">
        <v>13668</v>
      </c>
      <c r="C26178" t="s">
        <v>13266</v>
      </c>
      <c r="D26178" t="s">
        <v>4518</v>
      </c>
    </row>
    <row r="26179" spans="1:4" x14ac:dyDescent="0.25">
      <c r="A26179" s="1">
        <v>62206</v>
      </c>
      <c r="B26179" t="s">
        <v>13668</v>
      </c>
      <c r="C26179" t="s">
        <v>13266</v>
      </c>
      <c r="D26179" t="s">
        <v>4518</v>
      </c>
    </row>
    <row r="26180" spans="1:4" x14ac:dyDescent="0.25">
      <c r="A26180" s="1">
        <v>62207</v>
      </c>
      <c r="B26180" t="s">
        <v>13668</v>
      </c>
      <c r="C26180" t="s">
        <v>13266</v>
      </c>
      <c r="D26180" t="s">
        <v>4518</v>
      </c>
    </row>
    <row r="26181" spans="1:4" x14ac:dyDescent="0.25">
      <c r="A26181" s="1">
        <v>62208</v>
      </c>
      <c r="B26181" t="s">
        <v>13669</v>
      </c>
      <c r="C26181" t="s">
        <v>13266</v>
      </c>
      <c r="D26181" t="s">
        <v>4518</v>
      </c>
    </row>
    <row r="26182" spans="1:4" x14ac:dyDescent="0.25">
      <c r="A26182" s="1">
        <v>62214</v>
      </c>
      <c r="B26182" t="s">
        <v>13670</v>
      </c>
      <c r="C26182" t="s">
        <v>13266</v>
      </c>
      <c r="D26182" t="s">
        <v>554</v>
      </c>
    </row>
    <row r="26183" spans="1:4" x14ac:dyDescent="0.25">
      <c r="A26183" s="1">
        <v>62215</v>
      </c>
      <c r="B26183" t="s">
        <v>13671</v>
      </c>
      <c r="C26183" t="s">
        <v>13266</v>
      </c>
      <c r="D26183" t="s">
        <v>192</v>
      </c>
    </row>
    <row r="26184" spans="1:4" x14ac:dyDescent="0.25">
      <c r="A26184" s="1">
        <v>62216</v>
      </c>
      <c r="B26184" t="s">
        <v>13672</v>
      </c>
      <c r="C26184" t="s">
        <v>13266</v>
      </c>
      <c r="D26184" t="s">
        <v>192</v>
      </c>
    </row>
    <row r="26185" spans="1:4" x14ac:dyDescent="0.25">
      <c r="A26185" s="1">
        <v>62217</v>
      </c>
      <c r="B26185" t="s">
        <v>2256</v>
      </c>
      <c r="C26185" t="s">
        <v>13266</v>
      </c>
      <c r="D26185" t="s">
        <v>417</v>
      </c>
    </row>
    <row r="26186" spans="1:4" x14ac:dyDescent="0.25">
      <c r="A26186" s="1">
        <v>62218</v>
      </c>
      <c r="B26186" t="s">
        <v>13673</v>
      </c>
      <c r="C26186" t="s">
        <v>13266</v>
      </c>
      <c r="D26186" t="s">
        <v>192</v>
      </c>
    </row>
    <row r="26187" spans="1:4" x14ac:dyDescent="0.25">
      <c r="A26187" s="1">
        <v>62219</v>
      </c>
      <c r="B26187" t="s">
        <v>13674</v>
      </c>
      <c r="C26187" t="s">
        <v>13266</v>
      </c>
      <c r="D26187" t="s">
        <v>192</v>
      </c>
    </row>
    <row r="26188" spans="1:4" x14ac:dyDescent="0.25">
      <c r="A26188" s="1">
        <v>62220</v>
      </c>
      <c r="B26188" t="s">
        <v>1644</v>
      </c>
      <c r="C26188" t="s">
        <v>13266</v>
      </c>
      <c r="D26188" t="s">
        <v>4518</v>
      </c>
    </row>
    <row r="26189" spans="1:4" x14ac:dyDescent="0.25">
      <c r="A26189" s="1">
        <v>62221</v>
      </c>
      <c r="B26189" t="s">
        <v>1644</v>
      </c>
      <c r="C26189" t="s">
        <v>13266</v>
      </c>
      <c r="D26189" t="s">
        <v>4518</v>
      </c>
    </row>
    <row r="26190" spans="1:4" x14ac:dyDescent="0.25">
      <c r="A26190" s="1">
        <v>62222</v>
      </c>
      <c r="B26190" t="s">
        <v>1644</v>
      </c>
      <c r="C26190" t="s">
        <v>13266</v>
      </c>
      <c r="D26190" t="s">
        <v>4518</v>
      </c>
    </row>
    <row r="26191" spans="1:4" x14ac:dyDescent="0.25">
      <c r="A26191" s="1">
        <v>62223</v>
      </c>
      <c r="B26191" t="s">
        <v>1644</v>
      </c>
      <c r="C26191" t="s">
        <v>13266</v>
      </c>
      <c r="D26191" t="s">
        <v>4518</v>
      </c>
    </row>
    <row r="26192" spans="1:4" x14ac:dyDescent="0.25">
      <c r="A26192" s="1">
        <v>62225</v>
      </c>
      <c r="B26192" t="s">
        <v>13675</v>
      </c>
      <c r="C26192" t="s">
        <v>13266</v>
      </c>
      <c r="D26192" t="s">
        <v>4518</v>
      </c>
    </row>
    <row r="26193" spans="1:4" x14ac:dyDescent="0.25">
      <c r="A26193" s="1">
        <v>62226</v>
      </c>
      <c r="B26193" t="s">
        <v>1644</v>
      </c>
      <c r="C26193" t="s">
        <v>13266</v>
      </c>
      <c r="D26193" t="s">
        <v>4518</v>
      </c>
    </row>
    <row r="26194" spans="1:4" x14ac:dyDescent="0.25">
      <c r="A26194" s="1">
        <v>62230</v>
      </c>
      <c r="B26194" t="s">
        <v>13676</v>
      </c>
      <c r="C26194" t="s">
        <v>13266</v>
      </c>
      <c r="D26194" t="s">
        <v>192</v>
      </c>
    </row>
    <row r="26195" spans="1:4" x14ac:dyDescent="0.25">
      <c r="A26195" s="1">
        <v>62231</v>
      </c>
      <c r="B26195" t="s">
        <v>13677</v>
      </c>
      <c r="C26195" t="s">
        <v>13266</v>
      </c>
      <c r="D26195" t="s">
        <v>192</v>
      </c>
    </row>
    <row r="26196" spans="1:4" x14ac:dyDescent="0.25">
      <c r="A26196" s="1">
        <v>62232</v>
      </c>
      <c r="B26196" t="s">
        <v>13678</v>
      </c>
      <c r="C26196" t="s">
        <v>13266</v>
      </c>
      <c r="D26196" t="s">
        <v>4518</v>
      </c>
    </row>
    <row r="26197" spans="1:4" x14ac:dyDescent="0.25">
      <c r="A26197" s="1">
        <v>62233</v>
      </c>
      <c r="B26197" t="s">
        <v>42</v>
      </c>
      <c r="C26197" t="s">
        <v>13266</v>
      </c>
      <c r="D26197" t="s">
        <v>417</v>
      </c>
    </row>
    <row r="26198" spans="1:4" x14ac:dyDescent="0.25">
      <c r="A26198" s="1">
        <v>62234</v>
      </c>
      <c r="B26198" t="s">
        <v>1405</v>
      </c>
      <c r="C26198" t="s">
        <v>13266</v>
      </c>
      <c r="D26198" t="s">
        <v>783</v>
      </c>
    </row>
    <row r="26199" spans="1:4" x14ac:dyDescent="0.25">
      <c r="A26199" s="1">
        <v>62236</v>
      </c>
      <c r="B26199" t="s">
        <v>1455</v>
      </c>
      <c r="C26199" t="s">
        <v>13266</v>
      </c>
      <c r="D26199" t="s">
        <v>746</v>
      </c>
    </row>
    <row r="26200" spans="1:4" x14ac:dyDescent="0.25">
      <c r="A26200" s="1">
        <v>62237</v>
      </c>
      <c r="B26200" t="s">
        <v>13679</v>
      </c>
      <c r="C26200" t="s">
        <v>13266</v>
      </c>
      <c r="D26200" t="s">
        <v>417</v>
      </c>
    </row>
    <row r="26201" spans="1:4" x14ac:dyDescent="0.25">
      <c r="A26201" s="1">
        <v>62238</v>
      </c>
      <c r="B26201" t="s">
        <v>1046</v>
      </c>
      <c r="C26201" t="s">
        <v>13266</v>
      </c>
      <c r="D26201" t="s">
        <v>1070</v>
      </c>
    </row>
    <row r="26202" spans="1:4" x14ac:dyDescent="0.25">
      <c r="A26202" s="1">
        <v>62239</v>
      </c>
      <c r="B26202" t="s">
        <v>13680</v>
      </c>
      <c r="C26202" t="s">
        <v>13266</v>
      </c>
      <c r="D26202" t="s">
        <v>4518</v>
      </c>
    </row>
    <row r="26203" spans="1:4" x14ac:dyDescent="0.25">
      <c r="A26203" s="1">
        <v>62240</v>
      </c>
      <c r="B26203" t="s">
        <v>13681</v>
      </c>
      <c r="C26203" t="s">
        <v>13266</v>
      </c>
      <c r="D26203" t="s">
        <v>4518</v>
      </c>
    </row>
    <row r="26204" spans="1:4" x14ac:dyDescent="0.25">
      <c r="A26204" s="1">
        <v>62241</v>
      </c>
      <c r="B26204" t="s">
        <v>13682</v>
      </c>
      <c r="C26204" t="s">
        <v>13266</v>
      </c>
      <c r="D26204" t="s">
        <v>417</v>
      </c>
    </row>
    <row r="26205" spans="1:4" x14ac:dyDescent="0.25">
      <c r="A26205" s="1">
        <v>62242</v>
      </c>
      <c r="B26205" t="s">
        <v>10686</v>
      </c>
      <c r="C26205" t="s">
        <v>13266</v>
      </c>
      <c r="D26205" t="s">
        <v>417</v>
      </c>
    </row>
    <row r="26206" spans="1:4" x14ac:dyDescent="0.25">
      <c r="A26206" s="1">
        <v>62243</v>
      </c>
      <c r="B26206" t="s">
        <v>4446</v>
      </c>
      <c r="C26206" t="s">
        <v>13266</v>
      </c>
      <c r="D26206" t="s">
        <v>4518</v>
      </c>
    </row>
    <row r="26207" spans="1:4" x14ac:dyDescent="0.25">
      <c r="A26207" s="1">
        <v>62244</v>
      </c>
      <c r="B26207" t="s">
        <v>13683</v>
      </c>
      <c r="C26207" t="s">
        <v>13266</v>
      </c>
      <c r="D26207" t="s">
        <v>746</v>
      </c>
    </row>
    <row r="26208" spans="1:4" x14ac:dyDescent="0.25">
      <c r="A26208" s="1">
        <v>62245</v>
      </c>
      <c r="B26208" t="s">
        <v>2612</v>
      </c>
      <c r="C26208" t="s">
        <v>13266</v>
      </c>
      <c r="D26208" t="s">
        <v>192</v>
      </c>
    </row>
    <row r="26209" spans="1:4" x14ac:dyDescent="0.25">
      <c r="A26209" s="1">
        <v>62246</v>
      </c>
      <c r="B26209" t="s">
        <v>569</v>
      </c>
      <c r="C26209" t="s">
        <v>13266</v>
      </c>
      <c r="D26209" t="s">
        <v>13661</v>
      </c>
    </row>
    <row r="26210" spans="1:4" x14ac:dyDescent="0.25">
      <c r="A26210" s="1">
        <v>62248</v>
      </c>
      <c r="B26210" t="s">
        <v>13684</v>
      </c>
      <c r="C26210" t="s">
        <v>13266</v>
      </c>
      <c r="D26210" t="s">
        <v>746</v>
      </c>
    </row>
    <row r="26211" spans="1:4" x14ac:dyDescent="0.25">
      <c r="A26211" s="1">
        <v>62249</v>
      </c>
      <c r="B26211" t="s">
        <v>2614</v>
      </c>
      <c r="C26211" t="s">
        <v>13266</v>
      </c>
      <c r="D26211" t="s">
        <v>783</v>
      </c>
    </row>
    <row r="26212" spans="1:4" x14ac:dyDescent="0.25">
      <c r="A26212" s="1">
        <v>62250</v>
      </c>
      <c r="B26212" t="s">
        <v>6970</v>
      </c>
      <c r="C26212" t="s">
        <v>13266</v>
      </c>
      <c r="D26212" t="s">
        <v>192</v>
      </c>
    </row>
    <row r="26213" spans="1:4" x14ac:dyDescent="0.25">
      <c r="A26213" s="1">
        <v>62252</v>
      </c>
      <c r="B26213" t="s">
        <v>13685</v>
      </c>
      <c r="C26213" t="s">
        <v>13266</v>
      </c>
      <c r="D26213" t="s">
        <v>192</v>
      </c>
    </row>
    <row r="26214" spans="1:4" x14ac:dyDescent="0.25">
      <c r="A26214" s="1">
        <v>62253</v>
      </c>
      <c r="B26214" t="s">
        <v>13686</v>
      </c>
      <c r="C26214" t="s">
        <v>13266</v>
      </c>
      <c r="D26214" t="s">
        <v>192</v>
      </c>
    </row>
    <row r="26215" spans="1:4" x14ac:dyDescent="0.25">
      <c r="A26215" s="1">
        <v>62254</v>
      </c>
      <c r="B26215" t="s">
        <v>742</v>
      </c>
      <c r="C26215" t="s">
        <v>13266</v>
      </c>
      <c r="D26215" t="s">
        <v>4518</v>
      </c>
    </row>
    <row r="26216" spans="1:4" x14ac:dyDescent="0.25">
      <c r="A26216" s="1">
        <v>62255</v>
      </c>
      <c r="B26216" t="s">
        <v>13687</v>
      </c>
      <c r="C26216" t="s">
        <v>13266</v>
      </c>
      <c r="D26216" t="s">
        <v>4518</v>
      </c>
    </row>
    <row r="26217" spans="1:4" x14ac:dyDescent="0.25">
      <c r="A26217" s="1">
        <v>62256</v>
      </c>
      <c r="B26217" t="s">
        <v>13688</v>
      </c>
      <c r="C26217" t="s">
        <v>13266</v>
      </c>
      <c r="D26217" t="s">
        <v>746</v>
      </c>
    </row>
    <row r="26218" spans="1:4" x14ac:dyDescent="0.25">
      <c r="A26218" s="1">
        <v>62257</v>
      </c>
      <c r="B26218" t="s">
        <v>13689</v>
      </c>
      <c r="C26218" t="s">
        <v>13266</v>
      </c>
      <c r="D26218" t="s">
        <v>4518</v>
      </c>
    </row>
    <row r="26219" spans="1:4" x14ac:dyDescent="0.25">
      <c r="A26219" s="1">
        <v>62258</v>
      </c>
      <c r="B26219" t="s">
        <v>13690</v>
      </c>
      <c r="C26219" t="s">
        <v>13266</v>
      </c>
      <c r="D26219" t="s">
        <v>4518</v>
      </c>
    </row>
    <row r="26220" spans="1:4" x14ac:dyDescent="0.25">
      <c r="A26220" s="1">
        <v>62259</v>
      </c>
      <c r="B26220" t="s">
        <v>13691</v>
      </c>
      <c r="C26220" t="s">
        <v>13266</v>
      </c>
      <c r="D26220" t="s">
        <v>417</v>
      </c>
    </row>
    <row r="26221" spans="1:4" x14ac:dyDescent="0.25">
      <c r="A26221" s="1">
        <v>62260</v>
      </c>
      <c r="B26221" t="s">
        <v>13692</v>
      </c>
      <c r="C26221" t="s">
        <v>13266</v>
      </c>
      <c r="D26221" t="s">
        <v>4518</v>
      </c>
    </row>
    <row r="26222" spans="1:4" x14ac:dyDescent="0.25">
      <c r="A26222" s="1">
        <v>62261</v>
      </c>
      <c r="B26222" t="s">
        <v>7443</v>
      </c>
      <c r="C26222" t="s">
        <v>13266</v>
      </c>
      <c r="D26222" t="s">
        <v>417</v>
      </c>
    </row>
    <row r="26223" spans="1:4" x14ac:dyDescent="0.25">
      <c r="A26223" s="1">
        <v>62262</v>
      </c>
      <c r="B26223" t="s">
        <v>13693</v>
      </c>
      <c r="C26223" t="s">
        <v>13266</v>
      </c>
      <c r="D26223" t="s">
        <v>13661</v>
      </c>
    </row>
    <row r="26224" spans="1:4" x14ac:dyDescent="0.25">
      <c r="A26224" s="1">
        <v>62263</v>
      </c>
      <c r="B26224" t="s">
        <v>6813</v>
      </c>
      <c r="C26224" t="s">
        <v>13266</v>
      </c>
      <c r="D26224" t="s">
        <v>554</v>
      </c>
    </row>
    <row r="26225" spans="1:4" x14ac:dyDescent="0.25">
      <c r="A26225" s="1">
        <v>62264</v>
      </c>
      <c r="B26225" t="s">
        <v>10041</v>
      </c>
      <c r="C26225" t="s">
        <v>13266</v>
      </c>
      <c r="D26225" t="s">
        <v>4518</v>
      </c>
    </row>
    <row r="26226" spans="1:4" x14ac:dyDescent="0.25">
      <c r="A26226" s="1">
        <v>62265</v>
      </c>
      <c r="B26226" t="s">
        <v>13694</v>
      </c>
      <c r="C26226" t="s">
        <v>13266</v>
      </c>
      <c r="D26226" t="s">
        <v>192</v>
      </c>
    </row>
    <row r="26227" spans="1:4" x14ac:dyDescent="0.25">
      <c r="A26227" s="1">
        <v>62266</v>
      </c>
      <c r="B26227" t="s">
        <v>13695</v>
      </c>
      <c r="C26227" t="s">
        <v>13266</v>
      </c>
      <c r="D26227" t="s">
        <v>192</v>
      </c>
    </row>
    <row r="26228" spans="1:4" x14ac:dyDescent="0.25">
      <c r="A26228" s="1">
        <v>62268</v>
      </c>
      <c r="B26228" t="s">
        <v>1494</v>
      </c>
      <c r="C26228" t="s">
        <v>13266</v>
      </c>
      <c r="D26228" t="s">
        <v>554</v>
      </c>
    </row>
    <row r="26229" spans="1:4" x14ac:dyDescent="0.25">
      <c r="A26229" s="1">
        <v>62269</v>
      </c>
      <c r="B26229" t="s">
        <v>13696</v>
      </c>
      <c r="C26229" t="s">
        <v>13266</v>
      </c>
      <c r="D26229" t="s">
        <v>4518</v>
      </c>
    </row>
    <row r="26230" spans="1:4" x14ac:dyDescent="0.25">
      <c r="A26230" s="1">
        <v>62271</v>
      </c>
      <c r="B26230" t="s">
        <v>13697</v>
      </c>
      <c r="C26230" t="s">
        <v>13266</v>
      </c>
      <c r="D26230" t="s">
        <v>554</v>
      </c>
    </row>
    <row r="26231" spans="1:4" x14ac:dyDescent="0.25">
      <c r="A26231" s="1">
        <v>62272</v>
      </c>
      <c r="B26231" t="s">
        <v>13698</v>
      </c>
      <c r="C26231" t="s">
        <v>13266</v>
      </c>
      <c r="D26231" t="s">
        <v>417</v>
      </c>
    </row>
    <row r="26232" spans="1:4" x14ac:dyDescent="0.25">
      <c r="A26232" s="1">
        <v>62273</v>
      </c>
      <c r="B26232" t="s">
        <v>13699</v>
      </c>
      <c r="C26232" t="s">
        <v>13266</v>
      </c>
      <c r="D26232" t="s">
        <v>13661</v>
      </c>
    </row>
    <row r="26233" spans="1:4" x14ac:dyDescent="0.25">
      <c r="A26233" s="1">
        <v>62274</v>
      </c>
      <c r="B26233" t="s">
        <v>13700</v>
      </c>
      <c r="C26233" t="s">
        <v>13266</v>
      </c>
      <c r="D26233" t="s">
        <v>1070</v>
      </c>
    </row>
    <row r="26234" spans="1:4" x14ac:dyDescent="0.25">
      <c r="A26234" s="1">
        <v>62275</v>
      </c>
      <c r="B26234" t="s">
        <v>6035</v>
      </c>
      <c r="C26234" t="s">
        <v>13266</v>
      </c>
      <c r="D26234" t="s">
        <v>13661</v>
      </c>
    </row>
    <row r="26235" spans="1:4" x14ac:dyDescent="0.25">
      <c r="A26235" s="1">
        <v>62277</v>
      </c>
      <c r="B26235" t="s">
        <v>13701</v>
      </c>
      <c r="C26235" t="s">
        <v>13266</v>
      </c>
      <c r="D26235" t="s">
        <v>417</v>
      </c>
    </row>
    <row r="26236" spans="1:4" x14ac:dyDescent="0.25">
      <c r="A26236" s="1">
        <v>62278</v>
      </c>
      <c r="B26236" t="s">
        <v>13702</v>
      </c>
      <c r="C26236" t="s">
        <v>13266</v>
      </c>
      <c r="D26236" t="s">
        <v>417</v>
      </c>
    </row>
    <row r="26237" spans="1:4" x14ac:dyDescent="0.25">
      <c r="A26237" s="1">
        <v>62279</v>
      </c>
      <c r="B26237" t="s">
        <v>13703</v>
      </c>
      <c r="C26237" t="s">
        <v>13266</v>
      </c>
      <c r="D26237" t="s">
        <v>746</v>
      </c>
    </row>
    <row r="26238" spans="1:4" x14ac:dyDescent="0.25">
      <c r="A26238" s="1">
        <v>62280</v>
      </c>
      <c r="B26238" t="s">
        <v>992</v>
      </c>
      <c r="C26238" t="s">
        <v>13266</v>
      </c>
      <c r="D26238" t="s">
        <v>417</v>
      </c>
    </row>
    <row r="26239" spans="1:4" x14ac:dyDescent="0.25">
      <c r="A26239" s="1">
        <v>62281</v>
      </c>
      <c r="B26239" t="s">
        <v>13704</v>
      </c>
      <c r="C26239" t="s">
        <v>13266</v>
      </c>
      <c r="D26239" t="s">
        <v>783</v>
      </c>
    </row>
    <row r="26240" spans="1:4" x14ac:dyDescent="0.25">
      <c r="A26240" s="1">
        <v>62282</v>
      </c>
      <c r="B26240" t="s">
        <v>13705</v>
      </c>
      <c r="C26240" t="s">
        <v>13266</v>
      </c>
      <c r="D26240" t="s">
        <v>4518</v>
      </c>
    </row>
    <row r="26241" spans="1:4" x14ac:dyDescent="0.25">
      <c r="A26241" s="1">
        <v>62284</v>
      </c>
      <c r="B26241" t="s">
        <v>3145</v>
      </c>
      <c r="C26241" t="s">
        <v>13266</v>
      </c>
      <c r="D26241" t="s">
        <v>13661</v>
      </c>
    </row>
    <row r="26242" spans="1:4" x14ac:dyDescent="0.25">
      <c r="A26242" s="1">
        <v>62285</v>
      </c>
      <c r="B26242" t="s">
        <v>3645</v>
      </c>
      <c r="C26242" t="s">
        <v>13266</v>
      </c>
      <c r="D26242" t="s">
        <v>4518</v>
      </c>
    </row>
    <row r="26243" spans="1:4" x14ac:dyDescent="0.25">
      <c r="A26243" s="1">
        <v>62286</v>
      </c>
      <c r="B26243" t="s">
        <v>1799</v>
      </c>
      <c r="C26243" t="s">
        <v>13266</v>
      </c>
      <c r="D26243" t="s">
        <v>417</v>
      </c>
    </row>
    <row r="26244" spans="1:4" x14ac:dyDescent="0.25">
      <c r="A26244" s="1">
        <v>62288</v>
      </c>
      <c r="B26244" t="s">
        <v>13706</v>
      </c>
      <c r="C26244" t="s">
        <v>13266</v>
      </c>
      <c r="D26244" t="s">
        <v>417</v>
      </c>
    </row>
    <row r="26245" spans="1:4" x14ac:dyDescent="0.25">
      <c r="A26245" s="1">
        <v>62289</v>
      </c>
      <c r="B26245" t="s">
        <v>6725</v>
      </c>
      <c r="C26245" t="s">
        <v>13266</v>
      </c>
      <c r="D26245" t="s">
        <v>4518</v>
      </c>
    </row>
    <row r="26246" spans="1:4" x14ac:dyDescent="0.25">
      <c r="A26246" s="1">
        <v>62292</v>
      </c>
      <c r="B26246" t="s">
        <v>13707</v>
      </c>
      <c r="C26246" t="s">
        <v>13266</v>
      </c>
      <c r="D26246" t="s">
        <v>417</v>
      </c>
    </row>
    <row r="26247" spans="1:4" x14ac:dyDescent="0.25">
      <c r="A26247" s="1">
        <v>62293</v>
      </c>
      <c r="B26247" t="s">
        <v>2015</v>
      </c>
      <c r="C26247" t="s">
        <v>13266</v>
      </c>
      <c r="D26247" t="s">
        <v>192</v>
      </c>
    </row>
    <row r="26248" spans="1:4" x14ac:dyDescent="0.25">
      <c r="A26248" s="1">
        <v>62294</v>
      </c>
      <c r="B26248" t="s">
        <v>704</v>
      </c>
      <c r="C26248" t="s">
        <v>13266</v>
      </c>
      <c r="D26248" t="s">
        <v>783</v>
      </c>
    </row>
    <row r="26249" spans="1:4" x14ac:dyDescent="0.25">
      <c r="A26249" s="1">
        <v>62295</v>
      </c>
      <c r="B26249" t="s">
        <v>13708</v>
      </c>
      <c r="C26249" t="s">
        <v>13266</v>
      </c>
      <c r="D26249" t="s">
        <v>746</v>
      </c>
    </row>
    <row r="26250" spans="1:4" x14ac:dyDescent="0.25">
      <c r="A26250" s="1">
        <v>62297</v>
      </c>
      <c r="B26250" t="s">
        <v>12836</v>
      </c>
      <c r="C26250" t="s">
        <v>13266</v>
      </c>
      <c r="D26250" t="s">
        <v>417</v>
      </c>
    </row>
    <row r="26251" spans="1:4" x14ac:dyDescent="0.25">
      <c r="A26251" s="1">
        <v>62298</v>
      </c>
      <c r="B26251" t="s">
        <v>2922</v>
      </c>
      <c r="C26251" t="s">
        <v>13266</v>
      </c>
      <c r="D26251" t="s">
        <v>746</v>
      </c>
    </row>
    <row r="26252" spans="1:4" x14ac:dyDescent="0.25">
      <c r="A26252" s="1">
        <v>62301</v>
      </c>
      <c r="B26252" t="s">
        <v>382</v>
      </c>
      <c r="C26252" t="s">
        <v>13266</v>
      </c>
      <c r="D26252" t="s">
        <v>99</v>
      </c>
    </row>
    <row r="26253" spans="1:4" x14ac:dyDescent="0.25">
      <c r="A26253" s="1">
        <v>62305</v>
      </c>
      <c r="B26253" t="s">
        <v>382</v>
      </c>
      <c r="C26253" t="s">
        <v>13266</v>
      </c>
      <c r="D26253" t="s">
        <v>99</v>
      </c>
    </row>
    <row r="26254" spans="1:4" x14ac:dyDescent="0.25">
      <c r="A26254" s="1">
        <v>62306</v>
      </c>
      <c r="B26254" t="s">
        <v>382</v>
      </c>
      <c r="C26254" t="s">
        <v>13266</v>
      </c>
      <c r="D26254" t="s">
        <v>99</v>
      </c>
    </row>
    <row r="26255" spans="1:4" x14ac:dyDescent="0.25">
      <c r="A26255" s="1">
        <v>62311</v>
      </c>
      <c r="B26255" t="s">
        <v>938</v>
      </c>
      <c r="C26255" t="s">
        <v>13266</v>
      </c>
      <c r="D26255" t="s">
        <v>696</v>
      </c>
    </row>
    <row r="26256" spans="1:4" x14ac:dyDescent="0.25">
      <c r="A26256" s="1">
        <v>62312</v>
      </c>
      <c r="B26256" t="s">
        <v>10952</v>
      </c>
      <c r="C26256" t="s">
        <v>13266</v>
      </c>
      <c r="D26256" t="s">
        <v>750</v>
      </c>
    </row>
    <row r="26257" spans="1:4" x14ac:dyDescent="0.25">
      <c r="A26257" s="1">
        <v>62313</v>
      </c>
      <c r="B26257" t="s">
        <v>13709</v>
      </c>
      <c r="C26257" t="s">
        <v>13266</v>
      </c>
      <c r="D26257" t="s">
        <v>696</v>
      </c>
    </row>
    <row r="26258" spans="1:4" x14ac:dyDescent="0.25">
      <c r="A26258" s="1">
        <v>62314</v>
      </c>
      <c r="B26258" t="s">
        <v>13710</v>
      </c>
      <c r="C26258" t="s">
        <v>13266</v>
      </c>
      <c r="D26258" t="s">
        <v>750</v>
      </c>
    </row>
    <row r="26259" spans="1:4" x14ac:dyDescent="0.25">
      <c r="A26259" s="1">
        <v>62316</v>
      </c>
      <c r="B26259" t="s">
        <v>13711</v>
      </c>
      <c r="C26259" t="s">
        <v>13266</v>
      </c>
      <c r="D26259" t="s">
        <v>696</v>
      </c>
    </row>
    <row r="26260" spans="1:4" x14ac:dyDescent="0.25">
      <c r="A26260" s="1">
        <v>62319</v>
      </c>
      <c r="B26260" t="s">
        <v>1128</v>
      </c>
      <c r="C26260" t="s">
        <v>13266</v>
      </c>
      <c r="D26260" t="s">
        <v>3393</v>
      </c>
    </row>
    <row r="26261" spans="1:4" x14ac:dyDescent="0.25">
      <c r="A26261" s="1">
        <v>62320</v>
      </c>
      <c r="B26261" t="s">
        <v>13712</v>
      </c>
      <c r="C26261" t="s">
        <v>13266</v>
      </c>
      <c r="D26261" t="s">
        <v>99</v>
      </c>
    </row>
    <row r="26262" spans="1:4" x14ac:dyDescent="0.25">
      <c r="A26262" s="1">
        <v>62321</v>
      </c>
      <c r="B26262" t="s">
        <v>3027</v>
      </c>
      <c r="C26262" t="s">
        <v>13266</v>
      </c>
      <c r="D26262" t="s">
        <v>696</v>
      </c>
    </row>
    <row r="26263" spans="1:4" x14ac:dyDescent="0.25">
      <c r="A26263" s="1">
        <v>62323</v>
      </c>
      <c r="B26263" t="s">
        <v>4263</v>
      </c>
      <c r="C26263" t="s">
        <v>13266</v>
      </c>
      <c r="D26263" t="s">
        <v>750</v>
      </c>
    </row>
    <row r="26264" spans="1:4" x14ac:dyDescent="0.25">
      <c r="A26264" s="1">
        <v>62324</v>
      </c>
      <c r="B26264" t="s">
        <v>1958</v>
      </c>
      <c r="C26264" t="s">
        <v>13266</v>
      </c>
      <c r="D26264" t="s">
        <v>99</v>
      </c>
    </row>
    <row r="26265" spans="1:4" x14ac:dyDescent="0.25">
      <c r="A26265" s="1">
        <v>62325</v>
      </c>
      <c r="B26265" t="s">
        <v>13713</v>
      </c>
      <c r="C26265" t="s">
        <v>13266</v>
      </c>
      <c r="D26265" t="s">
        <v>99</v>
      </c>
    </row>
    <row r="26266" spans="1:4" x14ac:dyDescent="0.25">
      <c r="A26266" s="1">
        <v>62326</v>
      </c>
      <c r="B26266" t="s">
        <v>1271</v>
      </c>
      <c r="C26266" t="s">
        <v>13266</v>
      </c>
      <c r="D26266" t="s">
        <v>7550</v>
      </c>
    </row>
    <row r="26267" spans="1:4" x14ac:dyDescent="0.25">
      <c r="A26267" s="1">
        <v>62329</v>
      </c>
      <c r="B26267" t="s">
        <v>13714</v>
      </c>
      <c r="C26267" t="s">
        <v>13266</v>
      </c>
      <c r="D26267" t="s">
        <v>696</v>
      </c>
    </row>
    <row r="26268" spans="1:4" x14ac:dyDescent="0.25">
      <c r="A26268" s="1">
        <v>62330</v>
      </c>
      <c r="B26268" t="s">
        <v>13715</v>
      </c>
      <c r="C26268" t="s">
        <v>13266</v>
      </c>
      <c r="D26268" t="s">
        <v>696</v>
      </c>
    </row>
    <row r="26269" spans="1:4" x14ac:dyDescent="0.25">
      <c r="A26269" s="1">
        <v>62334</v>
      </c>
      <c r="B26269" t="s">
        <v>13716</v>
      </c>
      <c r="C26269" t="s">
        <v>13266</v>
      </c>
      <c r="D26269" t="s">
        <v>696</v>
      </c>
    </row>
    <row r="26270" spans="1:4" x14ac:dyDescent="0.25">
      <c r="A26270" s="1">
        <v>62336</v>
      </c>
      <c r="B26270" t="s">
        <v>13717</v>
      </c>
      <c r="C26270" t="s">
        <v>13266</v>
      </c>
      <c r="D26270" t="s">
        <v>696</v>
      </c>
    </row>
    <row r="26271" spans="1:4" x14ac:dyDescent="0.25">
      <c r="A26271" s="1">
        <v>62338</v>
      </c>
      <c r="B26271" t="s">
        <v>10117</v>
      </c>
      <c r="C26271" t="s">
        <v>13266</v>
      </c>
      <c r="D26271" t="s">
        <v>99</v>
      </c>
    </row>
    <row r="26272" spans="1:4" x14ac:dyDescent="0.25">
      <c r="A26272" s="1">
        <v>62339</v>
      </c>
      <c r="B26272" t="s">
        <v>9093</v>
      </c>
      <c r="C26272" t="s">
        <v>13266</v>
      </c>
      <c r="D26272" t="s">
        <v>99</v>
      </c>
    </row>
    <row r="26273" spans="1:4" x14ac:dyDescent="0.25">
      <c r="A26273" s="1">
        <v>62340</v>
      </c>
      <c r="B26273" t="s">
        <v>13718</v>
      </c>
      <c r="C26273" t="s">
        <v>13266</v>
      </c>
      <c r="D26273" t="s">
        <v>750</v>
      </c>
    </row>
    <row r="26274" spans="1:4" x14ac:dyDescent="0.25">
      <c r="A26274" s="1">
        <v>62341</v>
      </c>
      <c r="B26274" t="s">
        <v>301</v>
      </c>
      <c r="C26274" t="s">
        <v>13266</v>
      </c>
      <c r="D26274" t="s">
        <v>696</v>
      </c>
    </row>
    <row r="26275" spans="1:4" x14ac:dyDescent="0.25">
      <c r="A26275" s="1">
        <v>62343</v>
      </c>
      <c r="B26275" t="s">
        <v>334</v>
      </c>
      <c r="C26275" t="s">
        <v>13266</v>
      </c>
      <c r="D26275" t="s">
        <v>750</v>
      </c>
    </row>
    <row r="26276" spans="1:4" x14ac:dyDescent="0.25">
      <c r="A26276" s="1">
        <v>62344</v>
      </c>
      <c r="B26276" t="s">
        <v>8464</v>
      </c>
      <c r="C26276" t="s">
        <v>13266</v>
      </c>
      <c r="D26276" t="s">
        <v>3393</v>
      </c>
    </row>
    <row r="26277" spans="1:4" x14ac:dyDescent="0.25">
      <c r="A26277" s="1">
        <v>62345</v>
      </c>
      <c r="B26277" t="s">
        <v>2467</v>
      </c>
      <c r="C26277" t="s">
        <v>13266</v>
      </c>
      <c r="D26277" t="s">
        <v>750</v>
      </c>
    </row>
    <row r="26278" spans="1:4" x14ac:dyDescent="0.25">
      <c r="A26278" s="1">
        <v>62346</v>
      </c>
      <c r="B26278" t="s">
        <v>13719</v>
      </c>
      <c r="C26278" t="s">
        <v>13266</v>
      </c>
      <c r="D26278" t="s">
        <v>99</v>
      </c>
    </row>
    <row r="26279" spans="1:4" x14ac:dyDescent="0.25">
      <c r="A26279" s="1">
        <v>62347</v>
      </c>
      <c r="B26279" t="s">
        <v>1168</v>
      </c>
      <c r="C26279" t="s">
        <v>13266</v>
      </c>
      <c r="D26279" t="s">
        <v>99</v>
      </c>
    </row>
    <row r="26280" spans="1:4" x14ac:dyDescent="0.25">
      <c r="A26280" s="1">
        <v>62348</v>
      </c>
      <c r="B26280" t="s">
        <v>3293</v>
      </c>
      <c r="C26280" t="s">
        <v>13266</v>
      </c>
      <c r="D26280" t="s">
        <v>99</v>
      </c>
    </row>
    <row r="26281" spans="1:4" x14ac:dyDescent="0.25">
      <c r="A26281" s="1">
        <v>62349</v>
      </c>
      <c r="B26281" t="s">
        <v>13720</v>
      </c>
      <c r="C26281" t="s">
        <v>13266</v>
      </c>
      <c r="D26281" t="s">
        <v>99</v>
      </c>
    </row>
    <row r="26282" spans="1:4" x14ac:dyDescent="0.25">
      <c r="A26282" s="1">
        <v>62351</v>
      </c>
      <c r="B26282" t="s">
        <v>252</v>
      </c>
      <c r="C26282" t="s">
        <v>13266</v>
      </c>
      <c r="D26282" t="s">
        <v>99</v>
      </c>
    </row>
    <row r="26283" spans="1:4" x14ac:dyDescent="0.25">
      <c r="A26283" s="1">
        <v>62352</v>
      </c>
      <c r="B26283" t="s">
        <v>386</v>
      </c>
      <c r="C26283" t="s">
        <v>13266</v>
      </c>
      <c r="D26283" t="s">
        <v>750</v>
      </c>
    </row>
    <row r="26284" spans="1:4" x14ac:dyDescent="0.25">
      <c r="A26284" s="1">
        <v>62353</v>
      </c>
      <c r="B26284" t="s">
        <v>9379</v>
      </c>
      <c r="C26284" t="s">
        <v>13266</v>
      </c>
      <c r="D26284" t="s">
        <v>10220</v>
      </c>
    </row>
    <row r="26285" spans="1:4" x14ac:dyDescent="0.25">
      <c r="A26285" s="1">
        <v>62354</v>
      </c>
      <c r="B26285" t="s">
        <v>8424</v>
      </c>
      <c r="C26285" t="s">
        <v>13266</v>
      </c>
      <c r="D26285" t="s">
        <v>696</v>
      </c>
    </row>
    <row r="26286" spans="1:4" x14ac:dyDescent="0.25">
      <c r="A26286" s="1">
        <v>62355</v>
      </c>
      <c r="B26286" t="s">
        <v>6206</v>
      </c>
      <c r="C26286" t="s">
        <v>13266</v>
      </c>
      <c r="D26286" t="s">
        <v>750</v>
      </c>
    </row>
    <row r="26287" spans="1:4" x14ac:dyDescent="0.25">
      <c r="A26287" s="1">
        <v>62356</v>
      </c>
      <c r="B26287" t="s">
        <v>5623</v>
      </c>
      <c r="C26287" t="s">
        <v>13266</v>
      </c>
      <c r="D26287" t="s">
        <v>750</v>
      </c>
    </row>
    <row r="26288" spans="1:4" x14ac:dyDescent="0.25">
      <c r="A26288" s="1">
        <v>62357</v>
      </c>
      <c r="B26288" t="s">
        <v>147</v>
      </c>
      <c r="C26288" t="s">
        <v>13266</v>
      </c>
      <c r="D26288" t="s">
        <v>750</v>
      </c>
    </row>
    <row r="26289" spans="1:4" x14ac:dyDescent="0.25">
      <c r="A26289" s="1">
        <v>62358</v>
      </c>
      <c r="B26289" t="s">
        <v>8866</v>
      </c>
      <c r="C26289" t="s">
        <v>13266</v>
      </c>
      <c r="D26289" t="s">
        <v>696</v>
      </c>
    </row>
    <row r="26290" spans="1:4" x14ac:dyDescent="0.25">
      <c r="A26290" s="1">
        <v>62359</v>
      </c>
      <c r="B26290" t="s">
        <v>13721</v>
      </c>
      <c r="C26290" t="s">
        <v>13266</v>
      </c>
      <c r="D26290" t="s">
        <v>99</v>
      </c>
    </row>
    <row r="26291" spans="1:4" x14ac:dyDescent="0.25">
      <c r="A26291" s="1">
        <v>62360</v>
      </c>
      <c r="B26291" t="s">
        <v>13722</v>
      </c>
      <c r="C26291" t="s">
        <v>13266</v>
      </c>
      <c r="D26291" t="s">
        <v>99</v>
      </c>
    </row>
    <row r="26292" spans="1:4" x14ac:dyDescent="0.25">
      <c r="A26292" s="1">
        <v>62361</v>
      </c>
      <c r="B26292" t="s">
        <v>9190</v>
      </c>
      <c r="C26292" t="s">
        <v>13266</v>
      </c>
      <c r="D26292" t="s">
        <v>750</v>
      </c>
    </row>
    <row r="26293" spans="1:4" x14ac:dyDescent="0.25">
      <c r="A26293" s="1">
        <v>62362</v>
      </c>
      <c r="B26293" t="s">
        <v>1070</v>
      </c>
      <c r="C26293" t="s">
        <v>13266</v>
      </c>
      <c r="D26293" t="s">
        <v>750</v>
      </c>
    </row>
    <row r="26294" spans="1:4" x14ac:dyDescent="0.25">
      <c r="A26294" s="1">
        <v>62363</v>
      </c>
      <c r="B26294" t="s">
        <v>98</v>
      </c>
      <c r="C26294" t="s">
        <v>13266</v>
      </c>
      <c r="D26294" t="s">
        <v>750</v>
      </c>
    </row>
    <row r="26295" spans="1:4" x14ac:dyDescent="0.25">
      <c r="A26295" s="1">
        <v>62365</v>
      </c>
      <c r="B26295" t="s">
        <v>534</v>
      </c>
      <c r="C26295" t="s">
        <v>13266</v>
      </c>
      <c r="D26295" t="s">
        <v>99</v>
      </c>
    </row>
    <row r="26296" spans="1:4" x14ac:dyDescent="0.25">
      <c r="A26296" s="1">
        <v>62366</v>
      </c>
      <c r="B26296" t="s">
        <v>6820</v>
      </c>
      <c r="C26296" t="s">
        <v>13266</v>
      </c>
      <c r="D26296" t="s">
        <v>750</v>
      </c>
    </row>
    <row r="26297" spans="1:4" x14ac:dyDescent="0.25">
      <c r="A26297" s="1">
        <v>62367</v>
      </c>
      <c r="B26297" t="s">
        <v>321</v>
      </c>
      <c r="C26297" t="s">
        <v>13266</v>
      </c>
      <c r="D26297" t="s">
        <v>3393</v>
      </c>
    </row>
    <row r="26298" spans="1:4" x14ac:dyDescent="0.25">
      <c r="A26298" s="1">
        <v>62370</v>
      </c>
      <c r="B26298" t="s">
        <v>313</v>
      </c>
      <c r="C26298" t="s">
        <v>13266</v>
      </c>
      <c r="D26298" t="s">
        <v>750</v>
      </c>
    </row>
    <row r="26299" spans="1:4" x14ac:dyDescent="0.25">
      <c r="A26299" s="1">
        <v>62373</v>
      </c>
      <c r="B26299" t="s">
        <v>13723</v>
      </c>
      <c r="C26299" t="s">
        <v>13266</v>
      </c>
      <c r="D26299" t="s">
        <v>696</v>
      </c>
    </row>
    <row r="26300" spans="1:4" x14ac:dyDescent="0.25">
      <c r="A26300" s="1">
        <v>62374</v>
      </c>
      <c r="B26300" t="s">
        <v>13724</v>
      </c>
      <c r="C26300" t="s">
        <v>13266</v>
      </c>
      <c r="D26300" t="s">
        <v>7550</v>
      </c>
    </row>
    <row r="26301" spans="1:4" x14ac:dyDescent="0.25">
      <c r="A26301" s="1">
        <v>62375</v>
      </c>
      <c r="B26301" t="s">
        <v>13725</v>
      </c>
      <c r="C26301" t="s">
        <v>13266</v>
      </c>
      <c r="D26301" t="s">
        <v>10220</v>
      </c>
    </row>
    <row r="26302" spans="1:4" x14ac:dyDescent="0.25">
      <c r="A26302" s="1">
        <v>62376</v>
      </c>
      <c r="B26302" t="s">
        <v>13726</v>
      </c>
      <c r="C26302" t="s">
        <v>13266</v>
      </c>
      <c r="D26302" t="s">
        <v>99</v>
      </c>
    </row>
    <row r="26303" spans="1:4" x14ac:dyDescent="0.25">
      <c r="A26303" s="1">
        <v>62378</v>
      </c>
      <c r="B26303" t="s">
        <v>1503</v>
      </c>
      <c r="C26303" t="s">
        <v>13266</v>
      </c>
      <c r="D26303" t="s">
        <v>10220</v>
      </c>
    </row>
    <row r="26304" spans="1:4" x14ac:dyDescent="0.25">
      <c r="A26304" s="1">
        <v>62379</v>
      </c>
      <c r="B26304" t="s">
        <v>3336</v>
      </c>
      <c r="C26304" t="s">
        <v>13266</v>
      </c>
      <c r="D26304" t="s">
        <v>696</v>
      </c>
    </row>
    <row r="26305" spans="1:4" x14ac:dyDescent="0.25">
      <c r="A26305" s="1">
        <v>62380</v>
      </c>
      <c r="B26305" t="s">
        <v>2206</v>
      </c>
      <c r="C26305" t="s">
        <v>13266</v>
      </c>
      <c r="D26305" t="s">
        <v>696</v>
      </c>
    </row>
    <row r="26306" spans="1:4" x14ac:dyDescent="0.25">
      <c r="A26306" s="1">
        <v>62401</v>
      </c>
      <c r="B26306" t="s">
        <v>804</v>
      </c>
      <c r="C26306" t="s">
        <v>13266</v>
      </c>
      <c r="D26306" t="s">
        <v>804</v>
      </c>
    </row>
    <row r="26307" spans="1:4" x14ac:dyDescent="0.25">
      <c r="A26307" s="1">
        <v>62410</v>
      </c>
      <c r="B26307" t="s">
        <v>1652</v>
      </c>
      <c r="C26307" t="s">
        <v>13266</v>
      </c>
      <c r="D26307" t="s">
        <v>10528</v>
      </c>
    </row>
    <row r="26308" spans="1:4" x14ac:dyDescent="0.25">
      <c r="A26308" s="1">
        <v>62411</v>
      </c>
      <c r="B26308" t="s">
        <v>2401</v>
      </c>
      <c r="C26308" t="s">
        <v>13266</v>
      </c>
      <c r="D26308" t="s">
        <v>804</v>
      </c>
    </row>
    <row r="26309" spans="1:4" x14ac:dyDescent="0.25">
      <c r="A26309" s="1">
        <v>62413</v>
      </c>
      <c r="B26309" t="s">
        <v>5239</v>
      </c>
      <c r="C26309" t="s">
        <v>13266</v>
      </c>
      <c r="D26309" t="s">
        <v>3917</v>
      </c>
    </row>
    <row r="26310" spans="1:4" x14ac:dyDescent="0.25">
      <c r="A26310" s="1">
        <v>62414</v>
      </c>
      <c r="B26310" t="s">
        <v>13727</v>
      </c>
      <c r="C26310" t="s">
        <v>13266</v>
      </c>
      <c r="D26310" t="s">
        <v>804</v>
      </c>
    </row>
    <row r="26311" spans="1:4" x14ac:dyDescent="0.25">
      <c r="A26311" s="1">
        <v>62417</v>
      </c>
      <c r="B26311" t="s">
        <v>1546</v>
      </c>
      <c r="C26311" t="s">
        <v>13266</v>
      </c>
      <c r="D26311" t="s">
        <v>273</v>
      </c>
    </row>
    <row r="26312" spans="1:4" x14ac:dyDescent="0.25">
      <c r="A26312" s="1">
        <v>62418</v>
      </c>
      <c r="B26312" t="s">
        <v>4355</v>
      </c>
      <c r="C26312" t="s">
        <v>13266</v>
      </c>
      <c r="D26312" t="s">
        <v>2859</v>
      </c>
    </row>
    <row r="26313" spans="1:4" x14ac:dyDescent="0.25">
      <c r="A26313" s="1">
        <v>62419</v>
      </c>
      <c r="B26313" t="s">
        <v>6238</v>
      </c>
      <c r="C26313" t="s">
        <v>13266</v>
      </c>
      <c r="D26313" t="s">
        <v>1981</v>
      </c>
    </row>
    <row r="26314" spans="1:4" x14ac:dyDescent="0.25">
      <c r="A26314" s="1">
        <v>62420</v>
      </c>
      <c r="B26314" t="s">
        <v>9784</v>
      </c>
      <c r="C26314" t="s">
        <v>13266</v>
      </c>
      <c r="D26314" t="s">
        <v>1620</v>
      </c>
    </row>
    <row r="26315" spans="1:4" x14ac:dyDescent="0.25">
      <c r="A26315" s="1">
        <v>62421</v>
      </c>
      <c r="B26315" t="s">
        <v>733</v>
      </c>
      <c r="C26315" t="s">
        <v>13266</v>
      </c>
      <c r="D26315" t="s">
        <v>1981</v>
      </c>
    </row>
    <row r="26316" spans="1:4" x14ac:dyDescent="0.25">
      <c r="A26316" s="1">
        <v>62422</v>
      </c>
      <c r="B26316" t="s">
        <v>13728</v>
      </c>
      <c r="C26316" t="s">
        <v>13266</v>
      </c>
      <c r="D26316" t="s">
        <v>6943</v>
      </c>
    </row>
    <row r="26317" spans="1:4" x14ac:dyDescent="0.25">
      <c r="A26317" s="1">
        <v>62423</v>
      </c>
      <c r="B26317" t="s">
        <v>10147</v>
      </c>
      <c r="C26317" t="s">
        <v>13266</v>
      </c>
      <c r="D26317" t="s">
        <v>1620</v>
      </c>
    </row>
    <row r="26318" spans="1:4" x14ac:dyDescent="0.25">
      <c r="A26318" s="1">
        <v>62424</v>
      </c>
      <c r="B26318" t="s">
        <v>13729</v>
      </c>
      <c r="C26318" t="s">
        <v>13266</v>
      </c>
      <c r="D26318" t="s">
        <v>804</v>
      </c>
    </row>
    <row r="26319" spans="1:4" x14ac:dyDescent="0.25">
      <c r="A26319" s="1">
        <v>62425</v>
      </c>
      <c r="B26319" t="s">
        <v>5779</v>
      </c>
      <c r="C26319" t="s">
        <v>13266</v>
      </c>
      <c r="D26319" t="s">
        <v>1981</v>
      </c>
    </row>
    <row r="26320" spans="1:4" x14ac:dyDescent="0.25">
      <c r="A26320" s="1">
        <v>62426</v>
      </c>
      <c r="B26320" t="s">
        <v>5179</v>
      </c>
      <c r="C26320" t="s">
        <v>13266</v>
      </c>
      <c r="D26320" t="s">
        <v>804</v>
      </c>
    </row>
    <row r="26321" spans="1:4" x14ac:dyDescent="0.25">
      <c r="A26321" s="1">
        <v>62427</v>
      </c>
      <c r="B26321" t="s">
        <v>7174</v>
      </c>
      <c r="C26321" t="s">
        <v>13266</v>
      </c>
      <c r="D26321" t="s">
        <v>3917</v>
      </c>
    </row>
    <row r="26322" spans="1:4" x14ac:dyDescent="0.25">
      <c r="A26322" s="1">
        <v>62428</v>
      </c>
      <c r="B26322" t="s">
        <v>9495</v>
      </c>
      <c r="C26322" t="s">
        <v>13266</v>
      </c>
      <c r="D26322" t="s">
        <v>585</v>
      </c>
    </row>
    <row r="26323" spans="1:4" x14ac:dyDescent="0.25">
      <c r="A26323" s="1">
        <v>62431</v>
      </c>
      <c r="B26323" t="s">
        <v>12722</v>
      </c>
      <c r="C26323" t="s">
        <v>13266</v>
      </c>
      <c r="D26323" t="s">
        <v>6943</v>
      </c>
    </row>
    <row r="26324" spans="1:4" x14ac:dyDescent="0.25">
      <c r="A26324" s="1">
        <v>62432</v>
      </c>
      <c r="B26324" t="s">
        <v>13730</v>
      </c>
      <c r="C26324" t="s">
        <v>13266</v>
      </c>
      <c r="D26324" t="s">
        <v>3422</v>
      </c>
    </row>
    <row r="26325" spans="1:4" x14ac:dyDescent="0.25">
      <c r="A26325" s="1">
        <v>62433</v>
      </c>
      <c r="B26325" t="s">
        <v>13731</v>
      </c>
      <c r="C26325" t="s">
        <v>13266</v>
      </c>
      <c r="D26325" t="s">
        <v>3917</v>
      </c>
    </row>
    <row r="26326" spans="1:4" x14ac:dyDescent="0.25">
      <c r="A26326" s="1">
        <v>62434</v>
      </c>
      <c r="B26326" t="s">
        <v>13732</v>
      </c>
      <c r="C26326" t="s">
        <v>13266</v>
      </c>
      <c r="D26326" t="s">
        <v>2845</v>
      </c>
    </row>
    <row r="26327" spans="1:4" x14ac:dyDescent="0.25">
      <c r="A26327" s="1">
        <v>62436</v>
      </c>
      <c r="B26327" t="s">
        <v>2551</v>
      </c>
      <c r="C26327" t="s">
        <v>13266</v>
      </c>
      <c r="D26327" t="s">
        <v>585</v>
      </c>
    </row>
    <row r="26328" spans="1:4" x14ac:dyDescent="0.25">
      <c r="A26328" s="1">
        <v>62438</v>
      </c>
      <c r="B26328" t="s">
        <v>2019</v>
      </c>
      <c r="C26328" t="s">
        <v>13266</v>
      </c>
      <c r="D26328" t="s">
        <v>6943</v>
      </c>
    </row>
    <row r="26329" spans="1:4" x14ac:dyDescent="0.25">
      <c r="A26329" s="1">
        <v>62439</v>
      </c>
      <c r="B26329" t="s">
        <v>2795</v>
      </c>
      <c r="C26329" t="s">
        <v>13266</v>
      </c>
      <c r="D26329" t="s">
        <v>273</v>
      </c>
    </row>
    <row r="26330" spans="1:4" x14ac:dyDescent="0.25">
      <c r="A26330" s="1">
        <v>62440</v>
      </c>
      <c r="B26330" t="s">
        <v>13733</v>
      </c>
      <c r="C26330" t="s">
        <v>13266</v>
      </c>
      <c r="D26330" t="s">
        <v>13617</v>
      </c>
    </row>
    <row r="26331" spans="1:4" x14ac:dyDescent="0.25">
      <c r="A26331" s="1">
        <v>62441</v>
      </c>
      <c r="B26331" t="s">
        <v>5024</v>
      </c>
      <c r="C26331" t="s">
        <v>13266</v>
      </c>
      <c r="D26331" t="s">
        <v>1620</v>
      </c>
    </row>
    <row r="26332" spans="1:4" x14ac:dyDescent="0.25">
      <c r="A26332" s="1">
        <v>62442</v>
      </c>
      <c r="B26332" t="s">
        <v>2064</v>
      </c>
      <c r="C26332" t="s">
        <v>13266</v>
      </c>
      <c r="D26332" t="s">
        <v>1620</v>
      </c>
    </row>
    <row r="26333" spans="1:4" x14ac:dyDescent="0.25">
      <c r="A26333" s="1">
        <v>62443</v>
      </c>
      <c r="B26333" t="s">
        <v>6187</v>
      </c>
      <c r="C26333" t="s">
        <v>13266</v>
      </c>
      <c r="D26333" t="s">
        <v>804</v>
      </c>
    </row>
    <row r="26334" spans="1:4" x14ac:dyDescent="0.25">
      <c r="A26334" s="1">
        <v>62444</v>
      </c>
      <c r="B26334" t="s">
        <v>13734</v>
      </c>
      <c r="C26334" t="s">
        <v>13266</v>
      </c>
      <c r="D26334" t="s">
        <v>6943</v>
      </c>
    </row>
    <row r="26335" spans="1:4" x14ac:dyDescent="0.25">
      <c r="A26335" s="1">
        <v>62445</v>
      </c>
      <c r="B26335" t="s">
        <v>2129</v>
      </c>
      <c r="C26335" t="s">
        <v>13266</v>
      </c>
      <c r="D26335" t="s">
        <v>804</v>
      </c>
    </row>
    <row r="26336" spans="1:4" x14ac:dyDescent="0.25">
      <c r="A26336" s="1">
        <v>62446</v>
      </c>
      <c r="B26336" t="s">
        <v>13735</v>
      </c>
      <c r="C26336" t="s">
        <v>13266</v>
      </c>
      <c r="D26336" t="s">
        <v>929</v>
      </c>
    </row>
    <row r="26337" spans="1:4" x14ac:dyDescent="0.25">
      <c r="A26337" s="1">
        <v>62447</v>
      </c>
      <c r="B26337" t="s">
        <v>13736</v>
      </c>
      <c r="C26337" t="s">
        <v>13266</v>
      </c>
      <c r="D26337" t="s">
        <v>585</v>
      </c>
    </row>
    <row r="26338" spans="1:4" x14ac:dyDescent="0.25">
      <c r="A26338" s="1">
        <v>62448</v>
      </c>
      <c r="B26338" t="s">
        <v>430</v>
      </c>
      <c r="C26338" t="s">
        <v>13266</v>
      </c>
      <c r="D26338" t="s">
        <v>3422</v>
      </c>
    </row>
    <row r="26339" spans="1:4" x14ac:dyDescent="0.25">
      <c r="A26339" s="1">
        <v>62449</v>
      </c>
      <c r="B26339" t="s">
        <v>13737</v>
      </c>
      <c r="C26339" t="s">
        <v>13266</v>
      </c>
      <c r="D26339" t="s">
        <v>3917</v>
      </c>
    </row>
    <row r="26340" spans="1:4" x14ac:dyDescent="0.25">
      <c r="A26340" s="1">
        <v>62450</v>
      </c>
      <c r="B26340" t="s">
        <v>5145</v>
      </c>
      <c r="C26340" t="s">
        <v>13266</v>
      </c>
      <c r="D26340" t="s">
        <v>1981</v>
      </c>
    </row>
    <row r="26341" spans="1:4" x14ac:dyDescent="0.25">
      <c r="A26341" s="1">
        <v>62451</v>
      </c>
      <c r="B26341" t="s">
        <v>6461</v>
      </c>
      <c r="C26341" t="s">
        <v>13266</v>
      </c>
      <c r="D26341" t="s">
        <v>3917</v>
      </c>
    </row>
    <row r="26342" spans="1:4" x14ac:dyDescent="0.25">
      <c r="A26342" s="1">
        <v>62452</v>
      </c>
      <c r="B26342" t="s">
        <v>6442</v>
      </c>
      <c r="C26342" t="s">
        <v>13266</v>
      </c>
      <c r="D26342" t="s">
        <v>1981</v>
      </c>
    </row>
    <row r="26343" spans="1:4" x14ac:dyDescent="0.25">
      <c r="A26343" s="1">
        <v>62454</v>
      </c>
      <c r="B26343" t="s">
        <v>3871</v>
      </c>
      <c r="C26343" t="s">
        <v>13266</v>
      </c>
      <c r="D26343" t="s">
        <v>3917</v>
      </c>
    </row>
    <row r="26344" spans="1:4" x14ac:dyDescent="0.25">
      <c r="A26344" s="1">
        <v>62458</v>
      </c>
      <c r="B26344" t="s">
        <v>8625</v>
      </c>
      <c r="C26344" t="s">
        <v>13266</v>
      </c>
      <c r="D26344" t="s">
        <v>2859</v>
      </c>
    </row>
    <row r="26345" spans="1:4" x14ac:dyDescent="0.25">
      <c r="A26345" s="1">
        <v>62459</v>
      </c>
      <c r="B26345" t="s">
        <v>13738</v>
      </c>
      <c r="C26345" t="s">
        <v>13266</v>
      </c>
      <c r="D26345" t="s">
        <v>3422</v>
      </c>
    </row>
    <row r="26346" spans="1:4" x14ac:dyDescent="0.25">
      <c r="A26346" s="1">
        <v>62460</v>
      </c>
      <c r="B26346" t="s">
        <v>13739</v>
      </c>
      <c r="C26346" t="s">
        <v>13266</v>
      </c>
      <c r="D26346" t="s">
        <v>273</v>
      </c>
    </row>
    <row r="26347" spans="1:4" x14ac:dyDescent="0.25">
      <c r="A26347" s="1">
        <v>62461</v>
      </c>
      <c r="B26347" t="s">
        <v>13740</v>
      </c>
      <c r="C26347" t="s">
        <v>13266</v>
      </c>
      <c r="D26347" t="s">
        <v>804</v>
      </c>
    </row>
    <row r="26348" spans="1:4" x14ac:dyDescent="0.25">
      <c r="A26348" s="1">
        <v>62462</v>
      </c>
      <c r="B26348" t="s">
        <v>3841</v>
      </c>
      <c r="C26348" t="s">
        <v>13266</v>
      </c>
      <c r="D26348" t="s">
        <v>6943</v>
      </c>
    </row>
    <row r="26349" spans="1:4" x14ac:dyDescent="0.25">
      <c r="A26349" s="1">
        <v>62463</v>
      </c>
      <c r="B26349" t="s">
        <v>13741</v>
      </c>
      <c r="C26349" t="s">
        <v>13266</v>
      </c>
      <c r="D26349" t="s">
        <v>6943</v>
      </c>
    </row>
    <row r="26350" spans="1:4" x14ac:dyDescent="0.25">
      <c r="A26350" s="1">
        <v>62464</v>
      </c>
      <c r="B26350" t="s">
        <v>13742</v>
      </c>
      <c r="C26350" t="s">
        <v>13266</v>
      </c>
      <c r="D26350" t="s">
        <v>3917</v>
      </c>
    </row>
    <row r="26351" spans="1:4" x14ac:dyDescent="0.25">
      <c r="A26351" s="1">
        <v>62465</v>
      </c>
      <c r="B26351" t="s">
        <v>4394</v>
      </c>
      <c r="C26351" t="s">
        <v>13266</v>
      </c>
      <c r="D26351" t="s">
        <v>6943</v>
      </c>
    </row>
    <row r="26352" spans="1:4" x14ac:dyDescent="0.25">
      <c r="A26352" s="1">
        <v>62466</v>
      </c>
      <c r="B26352" t="s">
        <v>937</v>
      </c>
      <c r="C26352" t="s">
        <v>13266</v>
      </c>
      <c r="D26352" t="s">
        <v>273</v>
      </c>
    </row>
    <row r="26353" spans="1:4" x14ac:dyDescent="0.25">
      <c r="A26353" s="1">
        <v>62467</v>
      </c>
      <c r="B26353" t="s">
        <v>13743</v>
      </c>
      <c r="C26353" t="s">
        <v>13266</v>
      </c>
      <c r="D26353" t="s">
        <v>804</v>
      </c>
    </row>
    <row r="26354" spans="1:4" x14ac:dyDescent="0.25">
      <c r="A26354" s="1">
        <v>62468</v>
      </c>
      <c r="B26354" t="s">
        <v>9966</v>
      </c>
      <c r="C26354" t="s">
        <v>13266</v>
      </c>
      <c r="D26354" t="s">
        <v>585</v>
      </c>
    </row>
    <row r="26355" spans="1:4" x14ac:dyDescent="0.25">
      <c r="A26355" s="1">
        <v>62469</v>
      </c>
      <c r="B26355" t="s">
        <v>13744</v>
      </c>
      <c r="C26355" t="s">
        <v>13266</v>
      </c>
      <c r="D26355" t="s">
        <v>13617</v>
      </c>
    </row>
    <row r="26356" spans="1:4" x14ac:dyDescent="0.25">
      <c r="A26356" s="1">
        <v>62471</v>
      </c>
      <c r="B26356" t="s">
        <v>10273</v>
      </c>
      <c r="C26356" t="s">
        <v>13266</v>
      </c>
      <c r="D26356" t="s">
        <v>2859</v>
      </c>
    </row>
    <row r="26357" spans="1:4" x14ac:dyDescent="0.25">
      <c r="A26357" s="1">
        <v>62473</v>
      </c>
      <c r="B26357" t="s">
        <v>8379</v>
      </c>
      <c r="C26357" t="s">
        <v>13266</v>
      </c>
      <c r="D26357" t="s">
        <v>804</v>
      </c>
    </row>
    <row r="26358" spans="1:4" x14ac:dyDescent="0.25">
      <c r="A26358" s="1">
        <v>62474</v>
      </c>
      <c r="B26358" t="s">
        <v>85</v>
      </c>
      <c r="C26358" t="s">
        <v>13266</v>
      </c>
      <c r="D26358" t="s">
        <v>1620</v>
      </c>
    </row>
    <row r="26359" spans="1:4" x14ac:dyDescent="0.25">
      <c r="A26359" s="1">
        <v>62475</v>
      </c>
      <c r="B26359" t="s">
        <v>6440</v>
      </c>
      <c r="C26359" t="s">
        <v>13266</v>
      </c>
      <c r="D26359" t="s">
        <v>3422</v>
      </c>
    </row>
    <row r="26360" spans="1:4" x14ac:dyDescent="0.25">
      <c r="A26360" s="1">
        <v>62476</v>
      </c>
      <c r="B26360" t="s">
        <v>10107</v>
      </c>
      <c r="C26360" t="s">
        <v>13266</v>
      </c>
      <c r="D26360" t="s">
        <v>3039</v>
      </c>
    </row>
    <row r="26361" spans="1:4" x14ac:dyDescent="0.25">
      <c r="A26361" s="1">
        <v>62477</v>
      </c>
      <c r="B26361" t="s">
        <v>6549</v>
      </c>
      <c r="C26361" t="s">
        <v>13266</v>
      </c>
      <c r="D26361" t="s">
        <v>1620</v>
      </c>
    </row>
    <row r="26362" spans="1:4" x14ac:dyDescent="0.25">
      <c r="A26362" s="1">
        <v>62478</v>
      </c>
      <c r="B26362" t="s">
        <v>13745</v>
      </c>
      <c r="C26362" t="s">
        <v>13266</v>
      </c>
      <c r="D26362" t="s">
        <v>3917</v>
      </c>
    </row>
    <row r="26363" spans="1:4" x14ac:dyDescent="0.25">
      <c r="A26363" s="1">
        <v>62479</v>
      </c>
      <c r="B26363" t="s">
        <v>7572</v>
      </c>
      <c r="C26363" t="s">
        <v>13266</v>
      </c>
      <c r="D26363" t="s">
        <v>3422</v>
      </c>
    </row>
    <row r="26364" spans="1:4" x14ac:dyDescent="0.25">
      <c r="A26364" s="1">
        <v>62480</v>
      </c>
      <c r="B26364" t="s">
        <v>4305</v>
      </c>
      <c r="C26364" t="s">
        <v>13266</v>
      </c>
      <c r="D26364" t="s">
        <v>3422</v>
      </c>
    </row>
    <row r="26365" spans="1:4" x14ac:dyDescent="0.25">
      <c r="A26365" s="1">
        <v>62481</v>
      </c>
      <c r="B26365" t="s">
        <v>5764</v>
      </c>
      <c r="C26365" t="s">
        <v>13266</v>
      </c>
      <c r="D26365" t="s">
        <v>3422</v>
      </c>
    </row>
    <row r="26366" spans="1:4" x14ac:dyDescent="0.25">
      <c r="A26366" s="1">
        <v>62501</v>
      </c>
      <c r="B26366" t="s">
        <v>13746</v>
      </c>
      <c r="C26366" t="s">
        <v>13266</v>
      </c>
      <c r="D26366" t="s">
        <v>6758</v>
      </c>
    </row>
    <row r="26367" spans="1:4" x14ac:dyDescent="0.25">
      <c r="A26367" s="1">
        <v>62510</v>
      </c>
      <c r="B26367" t="s">
        <v>13747</v>
      </c>
      <c r="C26367" t="s">
        <v>13266</v>
      </c>
      <c r="D26367" t="s">
        <v>9726</v>
      </c>
    </row>
    <row r="26368" spans="1:4" x14ac:dyDescent="0.25">
      <c r="A26368" s="1">
        <v>62512</v>
      </c>
      <c r="B26368" t="s">
        <v>13748</v>
      </c>
      <c r="C26368" t="s">
        <v>13266</v>
      </c>
      <c r="D26368" t="s">
        <v>6152</v>
      </c>
    </row>
    <row r="26369" spans="1:4" x14ac:dyDescent="0.25">
      <c r="A26369" s="1">
        <v>62513</v>
      </c>
      <c r="B26369" t="s">
        <v>13749</v>
      </c>
      <c r="C26369" t="s">
        <v>13266</v>
      </c>
      <c r="D26369" t="s">
        <v>6758</v>
      </c>
    </row>
    <row r="26370" spans="1:4" x14ac:dyDescent="0.25">
      <c r="A26370" s="1">
        <v>62514</v>
      </c>
      <c r="B26370" t="s">
        <v>13750</v>
      </c>
      <c r="C26370" t="s">
        <v>13266</v>
      </c>
      <c r="D26370" t="s">
        <v>6758</v>
      </c>
    </row>
    <row r="26371" spans="1:4" x14ac:dyDescent="0.25">
      <c r="A26371" s="1">
        <v>62515</v>
      </c>
      <c r="B26371" t="s">
        <v>3254</v>
      </c>
      <c r="C26371" t="s">
        <v>13266</v>
      </c>
      <c r="D26371" t="s">
        <v>13751</v>
      </c>
    </row>
    <row r="26372" spans="1:4" x14ac:dyDescent="0.25">
      <c r="A26372" s="1">
        <v>62517</v>
      </c>
      <c r="B26372" t="s">
        <v>13752</v>
      </c>
      <c r="C26372" t="s">
        <v>13266</v>
      </c>
      <c r="D26372" t="s">
        <v>9726</v>
      </c>
    </row>
    <row r="26373" spans="1:4" x14ac:dyDescent="0.25">
      <c r="A26373" s="1">
        <v>62518</v>
      </c>
      <c r="B26373" t="s">
        <v>13753</v>
      </c>
      <c r="C26373" t="s">
        <v>13266</v>
      </c>
      <c r="D26373" t="s">
        <v>6152</v>
      </c>
    </row>
    <row r="26374" spans="1:4" x14ac:dyDescent="0.25">
      <c r="A26374" s="1">
        <v>62519</v>
      </c>
      <c r="B26374" t="s">
        <v>13754</v>
      </c>
      <c r="C26374" t="s">
        <v>13266</v>
      </c>
      <c r="D26374" t="s">
        <v>6152</v>
      </c>
    </row>
    <row r="26375" spans="1:4" x14ac:dyDescent="0.25">
      <c r="A26375" s="1">
        <v>62520</v>
      </c>
      <c r="B26375" t="s">
        <v>3603</v>
      </c>
      <c r="C26375" t="s">
        <v>13266</v>
      </c>
      <c r="D26375" t="s">
        <v>13751</v>
      </c>
    </row>
    <row r="26376" spans="1:4" x14ac:dyDescent="0.25">
      <c r="A26376" s="1">
        <v>62521</v>
      </c>
      <c r="B26376" t="s">
        <v>7491</v>
      </c>
      <c r="C26376" t="s">
        <v>13266</v>
      </c>
      <c r="D26376" t="s">
        <v>6758</v>
      </c>
    </row>
    <row r="26377" spans="1:4" x14ac:dyDescent="0.25">
      <c r="A26377" s="1">
        <v>62522</v>
      </c>
      <c r="B26377" t="s">
        <v>7491</v>
      </c>
      <c r="C26377" t="s">
        <v>13266</v>
      </c>
      <c r="D26377" t="s">
        <v>6758</v>
      </c>
    </row>
    <row r="26378" spans="1:4" x14ac:dyDescent="0.25">
      <c r="A26378" s="1">
        <v>62523</v>
      </c>
      <c r="B26378" t="s">
        <v>7491</v>
      </c>
      <c r="C26378" t="s">
        <v>13266</v>
      </c>
      <c r="D26378" t="s">
        <v>6758</v>
      </c>
    </row>
    <row r="26379" spans="1:4" x14ac:dyDescent="0.25">
      <c r="A26379" s="1">
        <v>62524</v>
      </c>
      <c r="B26379" t="s">
        <v>7491</v>
      </c>
      <c r="C26379" t="s">
        <v>13266</v>
      </c>
      <c r="D26379" t="s">
        <v>6758</v>
      </c>
    </row>
    <row r="26380" spans="1:4" x14ac:dyDescent="0.25">
      <c r="A26380" s="1">
        <v>62525</v>
      </c>
      <c r="B26380" t="s">
        <v>7491</v>
      </c>
      <c r="C26380" t="s">
        <v>13266</v>
      </c>
      <c r="D26380" t="s">
        <v>6758</v>
      </c>
    </row>
    <row r="26381" spans="1:4" x14ac:dyDescent="0.25">
      <c r="A26381" s="1">
        <v>62526</v>
      </c>
      <c r="B26381" t="s">
        <v>7491</v>
      </c>
      <c r="C26381" t="s">
        <v>13266</v>
      </c>
      <c r="D26381" t="s">
        <v>6758</v>
      </c>
    </row>
    <row r="26382" spans="1:4" x14ac:dyDescent="0.25">
      <c r="A26382" s="1">
        <v>62530</v>
      </c>
      <c r="B26382" t="s">
        <v>13755</v>
      </c>
      <c r="C26382" t="s">
        <v>13266</v>
      </c>
      <c r="D26382" t="s">
        <v>13751</v>
      </c>
    </row>
    <row r="26383" spans="1:4" x14ac:dyDescent="0.25">
      <c r="A26383" s="1">
        <v>62531</v>
      </c>
      <c r="B26383" t="s">
        <v>3921</v>
      </c>
      <c r="C26383" t="s">
        <v>13266</v>
      </c>
      <c r="D26383" t="s">
        <v>9726</v>
      </c>
    </row>
    <row r="26384" spans="1:4" x14ac:dyDescent="0.25">
      <c r="A26384" s="1">
        <v>62532</v>
      </c>
      <c r="B26384" t="s">
        <v>13756</v>
      </c>
      <c r="C26384" t="s">
        <v>13266</v>
      </c>
      <c r="D26384" t="s">
        <v>6758</v>
      </c>
    </row>
    <row r="26385" spans="1:4" x14ac:dyDescent="0.25">
      <c r="A26385" s="1">
        <v>62533</v>
      </c>
      <c r="B26385" t="s">
        <v>10254</v>
      </c>
      <c r="C26385" t="s">
        <v>13266</v>
      </c>
      <c r="D26385" t="s">
        <v>1291</v>
      </c>
    </row>
    <row r="26386" spans="1:4" x14ac:dyDescent="0.25">
      <c r="A26386" s="1">
        <v>62534</v>
      </c>
      <c r="B26386" t="s">
        <v>10355</v>
      </c>
      <c r="C26386" t="s">
        <v>13266</v>
      </c>
      <c r="D26386" t="s">
        <v>6943</v>
      </c>
    </row>
    <row r="26387" spans="1:4" x14ac:dyDescent="0.25">
      <c r="A26387" s="1">
        <v>62535</v>
      </c>
      <c r="B26387" t="s">
        <v>6645</v>
      </c>
      <c r="C26387" t="s">
        <v>13266</v>
      </c>
      <c r="D26387" t="s">
        <v>6758</v>
      </c>
    </row>
    <row r="26388" spans="1:4" x14ac:dyDescent="0.25">
      <c r="A26388" s="1">
        <v>62536</v>
      </c>
      <c r="B26388" t="s">
        <v>13757</v>
      </c>
      <c r="C26388" t="s">
        <v>13266</v>
      </c>
      <c r="D26388" t="s">
        <v>13751</v>
      </c>
    </row>
    <row r="26389" spans="1:4" x14ac:dyDescent="0.25">
      <c r="A26389" s="1">
        <v>62537</v>
      </c>
      <c r="B26389" t="s">
        <v>13758</v>
      </c>
      <c r="C26389" t="s">
        <v>13266</v>
      </c>
      <c r="D26389" t="s">
        <v>6758</v>
      </c>
    </row>
    <row r="26390" spans="1:4" x14ac:dyDescent="0.25">
      <c r="A26390" s="1">
        <v>62538</v>
      </c>
      <c r="B26390" t="s">
        <v>13759</v>
      </c>
      <c r="C26390" t="s">
        <v>13266</v>
      </c>
      <c r="D26390" t="s">
        <v>1291</v>
      </c>
    </row>
    <row r="26391" spans="1:4" x14ac:dyDescent="0.25">
      <c r="A26391" s="1">
        <v>62539</v>
      </c>
      <c r="B26391" t="s">
        <v>13760</v>
      </c>
      <c r="C26391" t="s">
        <v>13266</v>
      </c>
      <c r="D26391" t="s">
        <v>13751</v>
      </c>
    </row>
    <row r="26392" spans="1:4" x14ac:dyDescent="0.25">
      <c r="A26392" s="1">
        <v>62540</v>
      </c>
      <c r="B26392" t="s">
        <v>6198</v>
      </c>
      <c r="C26392" t="s">
        <v>13266</v>
      </c>
      <c r="D26392" t="s">
        <v>9726</v>
      </c>
    </row>
    <row r="26393" spans="1:4" x14ac:dyDescent="0.25">
      <c r="A26393" s="1">
        <v>62541</v>
      </c>
      <c r="B26393" t="s">
        <v>13761</v>
      </c>
      <c r="C26393" t="s">
        <v>13266</v>
      </c>
      <c r="D26393" t="s">
        <v>6152</v>
      </c>
    </row>
    <row r="26394" spans="1:4" x14ac:dyDescent="0.25">
      <c r="A26394" s="1">
        <v>62543</v>
      </c>
      <c r="B26394" t="s">
        <v>2468</v>
      </c>
      <c r="C26394" t="s">
        <v>13266</v>
      </c>
      <c r="D26394" t="s">
        <v>6152</v>
      </c>
    </row>
    <row r="26395" spans="1:4" x14ac:dyDescent="0.25">
      <c r="A26395" s="1">
        <v>62544</v>
      </c>
      <c r="B26395" t="s">
        <v>6758</v>
      </c>
      <c r="C26395" t="s">
        <v>13266</v>
      </c>
      <c r="D26395" t="s">
        <v>6758</v>
      </c>
    </row>
    <row r="26396" spans="1:4" x14ac:dyDescent="0.25">
      <c r="A26396" s="1">
        <v>62545</v>
      </c>
      <c r="B26396" t="s">
        <v>4227</v>
      </c>
      <c r="C26396" t="s">
        <v>13266</v>
      </c>
      <c r="D26396" t="s">
        <v>13751</v>
      </c>
    </row>
    <row r="26397" spans="1:4" x14ac:dyDescent="0.25">
      <c r="A26397" s="1">
        <v>62546</v>
      </c>
      <c r="B26397" t="s">
        <v>2805</v>
      </c>
      <c r="C26397" t="s">
        <v>13266</v>
      </c>
      <c r="D26397" t="s">
        <v>9726</v>
      </c>
    </row>
    <row r="26398" spans="1:4" x14ac:dyDescent="0.25">
      <c r="A26398" s="1">
        <v>62547</v>
      </c>
      <c r="B26398" t="s">
        <v>11642</v>
      </c>
      <c r="C26398" t="s">
        <v>13266</v>
      </c>
      <c r="D26398" t="s">
        <v>9726</v>
      </c>
    </row>
    <row r="26399" spans="1:4" x14ac:dyDescent="0.25">
      <c r="A26399" s="1">
        <v>62548</v>
      </c>
      <c r="B26399" t="s">
        <v>13762</v>
      </c>
      <c r="C26399" t="s">
        <v>13266</v>
      </c>
      <c r="D26399" t="s">
        <v>6152</v>
      </c>
    </row>
    <row r="26400" spans="1:4" x14ac:dyDescent="0.25">
      <c r="A26400" s="1">
        <v>62549</v>
      </c>
      <c r="B26400" t="s">
        <v>13763</v>
      </c>
      <c r="C26400" t="s">
        <v>13266</v>
      </c>
      <c r="D26400" t="s">
        <v>6758</v>
      </c>
    </row>
    <row r="26401" spans="1:4" x14ac:dyDescent="0.25">
      <c r="A26401" s="1">
        <v>62550</v>
      </c>
      <c r="B26401" t="s">
        <v>13764</v>
      </c>
      <c r="C26401" t="s">
        <v>13266</v>
      </c>
      <c r="D26401" t="s">
        <v>9726</v>
      </c>
    </row>
    <row r="26402" spans="1:4" x14ac:dyDescent="0.25">
      <c r="A26402" s="1">
        <v>62551</v>
      </c>
      <c r="B26402" t="s">
        <v>1491</v>
      </c>
      <c r="C26402" t="s">
        <v>13266</v>
      </c>
      <c r="D26402" t="s">
        <v>6758</v>
      </c>
    </row>
    <row r="26403" spans="1:4" x14ac:dyDescent="0.25">
      <c r="A26403" s="1">
        <v>62553</v>
      </c>
      <c r="B26403" t="s">
        <v>7397</v>
      </c>
      <c r="C26403" t="s">
        <v>13266</v>
      </c>
      <c r="D26403" t="s">
        <v>6943</v>
      </c>
    </row>
    <row r="26404" spans="1:4" x14ac:dyDescent="0.25">
      <c r="A26404" s="1">
        <v>62554</v>
      </c>
      <c r="B26404" t="s">
        <v>13765</v>
      </c>
      <c r="C26404" t="s">
        <v>13266</v>
      </c>
      <c r="D26404" t="s">
        <v>6758</v>
      </c>
    </row>
    <row r="26405" spans="1:4" x14ac:dyDescent="0.25">
      <c r="A26405" s="1">
        <v>62555</v>
      </c>
      <c r="B26405" t="s">
        <v>13766</v>
      </c>
      <c r="C26405" t="s">
        <v>13266</v>
      </c>
      <c r="D26405" t="s">
        <v>9726</v>
      </c>
    </row>
    <row r="26406" spans="1:4" x14ac:dyDescent="0.25">
      <c r="A26406" s="1">
        <v>62556</v>
      </c>
      <c r="B26406" t="s">
        <v>71</v>
      </c>
      <c r="C26406" t="s">
        <v>13266</v>
      </c>
      <c r="D26406" t="s">
        <v>9726</v>
      </c>
    </row>
    <row r="26407" spans="1:4" x14ac:dyDescent="0.25">
      <c r="A26407" s="1">
        <v>62557</v>
      </c>
      <c r="B26407" t="s">
        <v>13767</v>
      </c>
      <c r="C26407" t="s">
        <v>13266</v>
      </c>
      <c r="D26407" t="s">
        <v>9726</v>
      </c>
    </row>
    <row r="26408" spans="1:4" x14ac:dyDescent="0.25">
      <c r="A26408" s="1">
        <v>62558</v>
      </c>
      <c r="B26408" t="s">
        <v>13768</v>
      </c>
      <c r="C26408" t="s">
        <v>13266</v>
      </c>
      <c r="D26408" t="s">
        <v>13751</v>
      </c>
    </row>
    <row r="26409" spans="1:4" x14ac:dyDescent="0.25">
      <c r="A26409" s="1">
        <v>62560</v>
      </c>
      <c r="B26409" t="s">
        <v>632</v>
      </c>
      <c r="C26409" t="s">
        <v>13266</v>
      </c>
      <c r="D26409" t="s">
        <v>1291</v>
      </c>
    </row>
    <row r="26410" spans="1:4" x14ac:dyDescent="0.25">
      <c r="A26410" s="1">
        <v>62561</v>
      </c>
      <c r="B26410" t="s">
        <v>1423</v>
      </c>
      <c r="C26410" t="s">
        <v>13266</v>
      </c>
      <c r="D26410" t="s">
        <v>13751</v>
      </c>
    </row>
    <row r="26411" spans="1:4" x14ac:dyDescent="0.25">
      <c r="A26411" s="1">
        <v>62563</v>
      </c>
      <c r="B26411" t="s">
        <v>541</v>
      </c>
      <c r="C26411" t="s">
        <v>13266</v>
      </c>
      <c r="D26411" t="s">
        <v>13751</v>
      </c>
    </row>
    <row r="26412" spans="1:4" x14ac:dyDescent="0.25">
      <c r="A26412" s="1">
        <v>62565</v>
      </c>
      <c r="B26412" t="s">
        <v>8748</v>
      </c>
      <c r="C26412" t="s">
        <v>13266</v>
      </c>
      <c r="D26412" t="s">
        <v>6943</v>
      </c>
    </row>
    <row r="26413" spans="1:4" x14ac:dyDescent="0.25">
      <c r="A26413" s="1">
        <v>62567</v>
      </c>
      <c r="B26413" t="s">
        <v>1081</v>
      </c>
      <c r="C26413" t="s">
        <v>13266</v>
      </c>
      <c r="D26413" t="s">
        <v>9726</v>
      </c>
    </row>
    <row r="26414" spans="1:4" x14ac:dyDescent="0.25">
      <c r="A26414" s="1">
        <v>62568</v>
      </c>
      <c r="B26414" t="s">
        <v>13769</v>
      </c>
      <c r="C26414" t="s">
        <v>13266</v>
      </c>
      <c r="D26414" t="s">
        <v>9726</v>
      </c>
    </row>
    <row r="26415" spans="1:4" x14ac:dyDescent="0.25">
      <c r="A26415" s="1">
        <v>62570</v>
      </c>
      <c r="B26415" t="s">
        <v>13770</v>
      </c>
      <c r="C26415" t="s">
        <v>13266</v>
      </c>
      <c r="D26415" t="s">
        <v>9726</v>
      </c>
    </row>
    <row r="26416" spans="1:4" x14ac:dyDescent="0.25">
      <c r="A26416" s="1">
        <v>62571</v>
      </c>
      <c r="B26416" t="s">
        <v>13771</v>
      </c>
      <c r="C26416" t="s">
        <v>13266</v>
      </c>
      <c r="D26416" t="s">
        <v>6943</v>
      </c>
    </row>
    <row r="26417" spans="1:4" x14ac:dyDescent="0.25">
      <c r="A26417" s="1">
        <v>62572</v>
      </c>
      <c r="B26417" t="s">
        <v>13772</v>
      </c>
      <c r="C26417" t="s">
        <v>13266</v>
      </c>
      <c r="D26417" t="s">
        <v>1291</v>
      </c>
    </row>
    <row r="26418" spans="1:4" x14ac:dyDescent="0.25">
      <c r="A26418" s="1">
        <v>62573</v>
      </c>
      <c r="B26418" t="s">
        <v>2763</v>
      </c>
      <c r="C26418" t="s">
        <v>13266</v>
      </c>
      <c r="D26418" t="s">
        <v>6758</v>
      </c>
    </row>
    <row r="26419" spans="1:4" x14ac:dyDescent="0.25">
      <c r="A26419" s="1">
        <v>62601</v>
      </c>
      <c r="B26419" t="s">
        <v>3167</v>
      </c>
      <c r="C26419" t="s">
        <v>13266</v>
      </c>
      <c r="D26419" t="s">
        <v>1387</v>
      </c>
    </row>
    <row r="26420" spans="1:4" x14ac:dyDescent="0.25">
      <c r="A26420" s="1">
        <v>62610</v>
      </c>
      <c r="B26420" t="s">
        <v>13773</v>
      </c>
      <c r="C26420" t="s">
        <v>13266</v>
      </c>
      <c r="D26420" t="s">
        <v>5882</v>
      </c>
    </row>
    <row r="26421" spans="1:4" x14ac:dyDescent="0.25">
      <c r="A26421" s="1">
        <v>62611</v>
      </c>
      <c r="B26421" t="s">
        <v>13774</v>
      </c>
      <c r="C26421" t="s">
        <v>13266</v>
      </c>
      <c r="D26421" t="s">
        <v>6118</v>
      </c>
    </row>
    <row r="26422" spans="1:4" x14ac:dyDescent="0.25">
      <c r="A26422" s="1">
        <v>62612</v>
      </c>
      <c r="B26422" t="s">
        <v>239</v>
      </c>
      <c r="C26422" t="s">
        <v>13266</v>
      </c>
      <c r="D26422" t="s">
        <v>6118</v>
      </c>
    </row>
    <row r="26423" spans="1:4" x14ac:dyDescent="0.25">
      <c r="A26423" s="1">
        <v>62613</v>
      </c>
      <c r="B26423" t="s">
        <v>1145</v>
      </c>
      <c r="C26423" t="s">
        <v>13266</v>
      </c>
      <c r="D26423" t="s">
        <v>13691</v>
      </c>
    </row>
    <row r="26424" spans="1:4" x14ac:dyDescent="0.25">
      <c r="A26424" s="1">
        <v>62615</v>
      </c>
      <c r="B26424" t="s">
        <v>184</v>
      </c>
      <c r="C26424" t="s">
        <v>13266</v>
      </c>
      <c r="D26424" t="s">
        <v>13751</v>
      </c>
    </row>
    <row r="26425" spans="1:4" x14ac:dyDescent="0.25">
      <c r="A26425" s="1">
        <v>62617</v>
      </c>
      <c r="B26425" t="s">
        <v>731</v>
      </c>
      <c r="C26425" t="s">
        <v>13266</v>
      </c>
      <c r="D26425" t="s">
        <v>6187</v>
      </c>
    </row>
    <row r="26426" spans="1:4" x14ac:dyDescent="0.25">
      <c r="A26426" s="1">
        <v>62618</v>
      </c>
      <c r="B26426" t="s">
        <v>13775</v>
      </c>
      <c r="C26426" t="s">
        <v>13266</v>
      </c>
      <c r="D26426" t="s">
        <v>6118</v>
      </c>
    </row>
    <row r="26427" spans="1:4" x14ac:dyDescent="0.25">
      <c r="A26427" s="1">
        <v>62621</v>
      </c>
      <c r="B26427" t="s">
        <v>13776</v>
      </c>
      <c r="C26427" t="s">
        <v>13266</v>
      </c>
      <c r="D26427" t="s">
        <v>5882</v>
      </c>
    </row>
    <row r="26428" spans="1:4" x14ac:dyDescent="0.25">
      <c r="A26428" s="1">
        <v>62622</v>
      </c>
      <c r="B26428" t="s">
        <v>13777</v>
      </c>
      <c r="C26428" t="s">
        <v>13266</v>
      </c>
      <c r="D26428" t="s">
        <v>6118</v>
      </c>
    </row>
    <row r="26429" spans="1:4" x14ac:dyDescent="0.25">
      <c r="A26429" s="1">
        <v>62624</v>
      </c>
      <c r="B26429" t="s">
        <v>13137</v>
      </c>
      <c r="C26429" t="s">
        <v>13266</v>
      </c>
      <c r="D26429" t="s">
        <v>3393</v>
      </c>
    </row>
    <row r="26430" spans="1:4" x14ac:dyDescent="0.25">
      <c r="A26430" s="1">
        <v>62625</v>
      </c>
      <c r="B26430" t="s">
        <v>13778</v>
      </c>
      <c r="C26430" t="s">
        <v>13266</v>
      </c>
      <c r="D26430" t="s">
        <v>13751</v>
      </c>
    </row>
    <row r="26431" spans="1:4" x14ac:dyDescent="0.25">
      <c r="A26431" s="1">
        <v>62626</v>
      </c>
      <c r="B26431" t="s">
        <v>13779</v>
      </c>
      <c r="C26431" t="s">
        <v>13266</v>
      </c>
      <c r="D26431" t="s">
        <v>13632</v>
      </c>
    </row>
    <row r="26432" spans="1:4" x14ac:dyDescent="0.25">
      <c r="A26432" s="1">
        <v>62627</v>
      </c>
      <c r="B26432" t="s">
        <v>13780</v>
      </c>
      <c r="C26432" t="s">
        <v>13266</v>
      </c>
      <c r="D26432" t="s">
        <v>6118</v>
      </c>
    </row>
    <row r="26433" spans="1:4" x14ac:dyDescent="0.25">
      <c r="A26433" s="1">
        <v>62628</v>
      </c>
      <c r="B26433" t="s">
        <v>7229</v>
      </c>
      <c r="C26433" t="s">
        <v>13266</v>
      </c>
      <c r="D26433" t="s">
        <v>1387</v>
      </c>
    </row>
    <row r="26434" spans="1:4" x14ac:dyDescent="0.25">
      <c r="A26434" s="1">
        <v>62629</v>
      </c>
      <c r="B26434" t="s">
        <v>481</v>
      </c>
      <c r="C26434" t="s">
        <v>13266</v>
      </c>
      <c r="D26434" t="s">
        <v>13751</v>
      </c>
    </row>
    <row r="26435" spans="1:4" x14ac:dyDescent="0.25">
      <c r="A26435" s="1">
        <v>62630</v>
      </c>
      <c r="B26435" t="s">
        <v>43</v>
      </c>
      <c r="C26435" t="s">
        <v>13266</v>
      </c>
      <c r="D26435" t="s">
        <v>13632</v>
      </c>
    </row>
    <row r="26436" spans="1:4" x14ac:dyDescent="0.25">
      <c r="A26436" s="1">
        <v>62631</v>
      </c>
      <c r="B26436" t="s">
        <v>244</v>
      </c>
      <c r="C26436" t="s">
        <v>13266</v>
      </c>
      <c r="D26436" t="s">
        <v>1387</v>
      </c>
    </row>
    <row r="26437" spans="1:4" x14ac:dyDescent="0.25">
      <c r="A26437" s="1">
        <v>62633</v>
      </c>
      <c r="B26437" t="s">
        <v>399</v>
      </c>
      <c r="C26437" t="s">
        <v>13266</v>
      </c>
      <c r="D26437" t="s">
        <v>6187</v>
      </c>
    </row>
    <row r="26438" spans="1:4" x14ac:dyDescent="0.25">
      <c r="A26438" s="1">
        <v>62634</v>
      </c>
      <c r="B26438" t="s">
        <v>10463</v>
      </c>
      <c r="C26438" t="s">
        <v>13266</v>
      </c>
      <c r="D26438" t="s">
        <v>6152</v>
      </c>
    </row>
    <row r="26439" spans="1:4" x14ac:dyDescent="0.25">
      <c r="A26439" s="1">
        <v>62635</v>
      </c>
      <c r="B26439" t="s">
        <v>13781</v>
      </c>
      <c r="C26439" t="s">
        <v>13266</v>
      </c>
      <c r="D26439" t="s">
        <v>6152</v>
      </c>
    </row>
    <row r="26440" spans="1:4" x14ac:dyDescent="0.25">
      <c r="A26440" s="1">
        <v>62638</v>
      </c>
      <c r="B26440" t="s">
        <v>63</v>
      </c>
      <c r="C26440" t="s">
        <v>13266</v>
      </c>
      <c r="D26440" t="s">
        <v>1387</v>
      </c>
    </row>
    <row r="26441" spans="1:4" x14ac:dyDescent="0.25">
      <c r="A26441" s="1">
        <v>62639</v>
      </c>
      <c r="B26441" t="s">
        <v>4918</v>
      </c>
      <c r="C26441" t="s">
        <v>13266</v>
      </c>
      <c r="D26441" t="s">
        <v>3393</v>
      </c>
    </row>
    <row r="26442" spans="1:4" x14ac:dyDescent="0.25">
      <c r="A26442" s="1">
        <v>62640</v>
      </c>
      <c r="B26442" t="s">
        <v>4019</v>
      </c>
      <c r="C26442" t="s">
        <v>13266</v>
      </c>
      <c r="D26442" t="s">
        <v>13632</v>
      </c>
    </row>
    <row r="26443" spans="1:4" x14ac:dyDescent="0.25">
      <c r="A26443" s="1">
        <v>62642</v>
      </c>
      <c r="B26443" t="s">
        <v>13782</v>
      </c>
      <c r="C26443" t="s">
        <v>13266</v>
      </c>
      <c r="D26443" t="s">
        <v>13691</v>
      </c>
    </row>
    <row r="26444" spans="1:4" x14ac:dyDescent="0.25">
      <c r="A26444" s="1">
        <v>62643</v>
      </c>
      <c r="B26444" t="s">
        <v>13783</v>
      </c>
      <c r="C26444" t="s">
        <v>13266</v>
      </c>
      <c r="D26444" t="s">
        <v>6152</v>
      </c>
    </row>
    <row r="26445" spans="1:4" x14ac:dyDescent="0.25">
      <c r="A26445" s="1">
        <v>62644</v>
      </c>
      <c r="B26445" t="s">
        <v>7966</v>
      </c>
      <c r="C26445" t="s">
        <v>13266</v>
      </c>
      <c r="D26445" t="s">
        <v>6187</v>
      </c>
    </row>
    <row r="26446" spans="1:4" x14ac:dyDescent="0.25">
      <c r="A26446" s="1">
        <v>62649</v>
      </c>
      <c r="B26446" t="s">
        <v>13784</v>
      </c>
      <c r="C26446" t="s">
        <v>13266</v>
      </c>
      <c r="D26446" t="s">
        <v>13632</v>
      </c>
    </row>
    <row r="26447" spans="1:4" x14ac:dyDescent="0.25">
      <c r="A26447" s="1">
        <v>62650</v>
      </c>
      <c r="B26447" t="s">
        <v>1250</v>
      </c>
      <c r="C26447" t="s">
        <v>13266</v>
      </c>
      <c r="D26447" t="s">
        <v>1387</v>
      </c>
    </row>
    <row r="26448" spans="1:4" x14ac:dyDescent="0.25">
      <c r="A26448" s="1">
        <v>62651</v>
      </c>
      <c r="B26448" t="s">
        <v>1250</v>
      </c>
      <c r="C26448" t="s">
        <v>13266</v>
      </c>
      <c r="D26448" t="s">
        <v>1387</v>
      </c>
    </row>
    <row r="26449" spans="1:4" x14ac:dyDescent="0.25">
      <c r="A26449" s="1">
        <v>62655</v>
      </c>
      <c r="B26449" t="s">
        <v>9840</v>
      </c>
      <c r="C26449" t="s">
        <v>13266</v>
      </c>
      <c r="D26449" t="s">
        <v>6187</v>
      </c>
    </row>
    <row r="26450" spans="1:4" x14ac:dyDescent="0.25">
      <c r="A26450" s="1">
        <v>62656</v>
      </c>
      <c r="B26450" t="s">
        <v>257</v>
      </c>
      <c r="C26450" t="s">
        <v>13266</v>
      </c>
      <c r="D26450" t="s">
        <v>6152</v>
      </c>
    </row>
    <row r="26451" spans="1:4" x14ac:dyDescent="0.25">
      <c r="A26451" s="1">
        <v>62659</v>
      </c>
      <c r="B26451" t="s">
        <v>13785</v>
      </c>
      <c r="C26451" t="s">
        <v>13266</v>
      </c>
      <c r="D26451" t="s">
        <v>13691</v>
      </c>
    </row>
    <row r="26452" spans="1:4" x14ac:dyDescent="0.25">
      <c r="A26452" s="1">
        <v>62660</v>
      </c>
      <c r="B26452" t="s">
        <v>13786</v>
      </c>
      <c r="C26452" t="s">
        <v>13266</v>
      </c>
      <c r="D26452" t="s">
        <v>1387</v>
      </c>
    </row>
    <row r="26453" spans="1:4" x14ac:dyDescent="0.25">
      <c r="A26453" s="1">
        <v>62661</v>
      </c>
      <c r="B26453" t="s">
        <v>13787</v>
      </c>
      <c r="C26453" t="s">
        <v>13266</v>
      </c>
      <c r="D26453" t="s">
        <v>13751</v>
      </c>
    </row>
    <row r="26454" spans="1:4" x14ac:dyDescent="0.25">
      <c r="A26454" s="1">
        <v>62662</v>
      </c>
      <c r="B26454" t="s">
        <v>13788</v>
      </c>
      <c r="C26454" t="s">
        <v>13266</v>
      </c>
      <c r="D26454" t="s">
        <v>13751</v>
      </c>
    </row>
    <row r="26455" spans="1:4" x14ac:dyDescent="0.25">
      <c r="A26455" s="1">
        <v>62663</v>
      </c>
      <c r="B26455" t="s">
        <v>305</v>
      </c>
      <c r="C26455" t="s">
        <v>13266</v>
      </c>
      <c r="D26455" t="s">
        <v>5882</v>
      </c>
    </row>
    <row r="26456" spans="1:4" x14ac:dyDescent="0.25">
      <c r="A26456" s="1">
        <v>62664</v>
      </c>
      <c r="B26456" t="s">
        <v>11348</v>
      </c>
      <c r="C26456" t="s">
        <v>13266</v>
      </c>
      <c r="D26456" t="s">
        <v>6187</v>
      </c>
    </row>
    <row r="26457" spans="1:4" x14ac:dyDescent="0.25">
      <c r="A26457" s="1">
        <v>62665</v>
      </c>
      <c r="B26457" t="s">
        <v>13789</v>
      </c>
      <c r="C26457" t="s">
        <v>13266</v>
      </c>
      <c r="D26457" t="s">
        <v>1387</v>
      </c>
    </row>
    <row r="26458" spans="1:4" x14ac:dyDescent="0.25">
      <c r="A26458" s="1">
        <v>62666</v>
      </c>
      <c r="B26458" t="s">
        <v>579</v>
      </c>
      <c r="C26458" t="s">
        <v>13266</v>
      </c>
      <c r="D26458" t="s">
        <v>6152</v>
      </c>
    </row>
    <row r="26459" spans="1:4" x14ac:dyDescent="0.25">
      <c r="A26459" s="1">
        <v>62667</v>
      </c>
      <c r="B26459" t="s">
        <v>13790</v>
      </c>
      <c r="C26459" t="s">
        <v>13266</v>
      </c>
      <c r="D26459" t="s">
        <v>13632</v>
      </c>
    </row>
    <row r="26460" spans="1:4" x14ac:dyDescent="0.25">
      <c r="A26460" s="1">
        <v>62668</v>
      </c>
      <c r="B26460" t="s">
        <v>7641</v>
      </c>
      <c r="C26460" t="s">
        <v>13266</v>
      </c>
      <c r="D26460" t="s">
        <v>1387</v>
      </c>
    </row>
    <row r="26461" spans="1:4" x14ac:dyDescent="0.25">
      <c r="A26461" s="1">
        <v>62670</v>
      </c>
      <c r="B26461" t="s">
        <v>2977</v>
      </c>
      <c r="C26461" t="s">
        <v>13266</v>
      </c>
      <c r="D26461" t="s">
        <v>13751</v>
      </c>
    </row>
    <row r="26462" spans="1:4" x14ac:dyDescent="0.25">
      <c r="A26462" s="1">
        <v>62671</v>
      </c>
      <c r="B26462" t="s">
        <v>4380</v>
      </c>
      <c r="C26462" t="s">
        <v>13266</v>
      </c>
      <c r="D26462" t="s">
        <v>6152</v>
      </c>
    </row>
    <row r="26463" spans="1:4" x14ac:dyDescent="0.25">
      <c r="A26463" s="1">
        <v>62672</v>
      </c>
      <c r="B26463" t="s">
        <v>13791</v>
      </c>
      <c r="C26463" t="s">
        <v>13266</v>
      </c>
      <c r="D26463" t="s">
        <v>13632</v>
      </c>
    </row>
    <row r="26464" spans="1:4" x14ac:dyDescent="0.25">
      <c r="A26464" s="1">
        <v>62673</v>
      </c>
      <c r="B26464" t="s">
        <v>10539</v>
      </c>
      <c r="C26464" t="s">
        <v>13266</v>
      </c>
      <c r="D26464" t="s">
        <v>13691</v>
      </c>
    </row>
    <row r="26465" spans="1:4" x14ac:dyDescent="0.25">
      <c r="A26465" s="1">
        <v>62674</v>
      </c>
      <c r="B26465" t="s">
        <v>1177</v>
      </c>
      <c r="C26465" t="s">
        <v>13266</v>
      </c>
      <c r="D26465" t="s">
        <v>13632</v>
      </c>
    </row>
    <row r="26466" spans="1:4" x14ac:dyDescent="0.25">
      <c r="A26466" s="1">
        <v>62675</v>
      </c>
      <c r="B26466" t="s">
        <v>2483</v>
      </c>
      <c r="C26466" t="s">
        <v>13266</v>
      </c>
      <c r="D26466" t="s">
        <v>13691</v>
      </c>
    </row>
    <row r="26467" spans="1:4" x14ac:dyDescent="0.25">
      <c r="A26467" s="1">
        <v>62677</v>
      </c>
      <c r="B26467" t="s">
        <v>13792</v>
      </c>
      <c r="C26467" t="s">
        <v>13266</v>
      </c>
      <c r="D26467" t="s">
        <v>13751</v>
      </c>
    </row>
    <row r="26468" spans="1:4" x14ac:dyDescent="0.25">
      <c r="A26468" s="1">
        <v>62681</v>
      </c>
      <c r="B26468" t="s">
        <v>3319</v>
      </c>
      <c r="C26468" t="s">
        <v>13266</v>
      </c>
      <c r="D26468" t="s">
        <v>3393</v>
      </c>
    </row>
    <row r="26469" spans="1:4" x14ac:dyDescent="0.25">
      <c r="A26469" s="1">
        <v>62682</v>
      </c>
      <c r="B26469" t="s">
        <v>13793</v>
      </c>
      <c r="C26469" t="s">
        <v>13266</v>
      </c>
      <c r="D26469" t="s">
        <v>6187</v>
      </c>
    </row>
    <row r="26470" spans="1:4" x14ac:dyDescent="0.25">
      <c r="A26470" s="1">
        <v>62683</v>
      </c>
      <c r="B26470" t="s">
        <v>7134</v>
      </c>
      <c r="C26470" t="s">
        <v>13266</v>
      </c>
      <c r="D26470" t="s">
        <v>13632</v>
      </c>
    </row>
    <row r="26471" spans="1:4" x14ac:dyDescent="0.25">
      <c r="A26471" s="1">
        <v>62684</v>
      </c>
      <c r="B26471" t="s">
        <v>1120</v>
      </c>
      <c r="C26471" t="s">
        <v>13266</v>
      </c>
      <c r="D26471" t="s">
        <v>13751</v>
      </c>
    </row>
    <row r="26472" spans="1:4" x14ac:dyDescent="0.25">
      <c r="A26472" s="1">
        <v>62685</v>
      </c>
      <c r="B26472" t="s">
        <v>5556</v>
      </c>
      <c r="C26472" t="s">
        <v>13266</v>
      </c>
      <c r="D26472" t="s">
        <v>13632</v>
      </c>
    </row>
    <row r="26473" spans="1:4" x14ac:dyDescent="0.25">
      <c r="A26473" s="1">
        <v>62688</v>
      </c>
      <c r="B26473" t="s">
        <v>13794</v>
      </c>
      <c r="C26473" t="s">
        <v>13266</v>
      </c>
      <c r="D26473" t="s">
        <v>13691</v>
      </c>
    </row>
    <row r="26474" spans="1:4" x14ac:dyDescent="0.25">
      <c r="A26474" s="1">
        <v>62689</v>
      </c>
      <c r="B26474" t="s">
        <v>10457</v>
      </c>
      <c r="C26474" t="s">
        <v>13266</v>
      </c>
      <c r="D26474" t="s">
        <v>13751</v>
      </c>
    </row>
    <row r="26475" spans="1:4" x14ac:dyDescent="0.25">
      <c r="A26475" s="1">
        <v>62690</v>
      </c>
      <c r="B26475" t="s">
        <v>13795</v>
      </c>
      <c r="C26475" t="s">
        <v>13266</v>
      </c>
      <c r="D26475" t="s">
        <v>13632</v>
      </c>
    </row>
    <row r="26476" spans="1:4" x14ac:dyDescent="0.25">
      <c r="A26476" s="1">
        <v>62691</v>
      </c>
      <c r="B26476" t="s">
        <v>12260</v>
      </c>
      <c r="C26476" t="s">
        <v>13266</v>
      </c>
      <c r="D26476" t="s">
        <v>6118</v>
      </c>
    </row>
    <row r="26477" spans="1:4" x14ac:dyDescent="0.25">
      <c r="A26477" s="1">
        <v>62692</v>
      </c>
      <c r="B26477" t="s">
        <v>3450</v>
      </c>
      <c r="C26477" t="s">
        <v>13266</v>
      </c>
      <c r="D26477" t="s">
        <v>1387</v>
      </c>
    </row>
    <row r="26478" spans="1:4" x14ac:dyDescent="0.25">
      <c r="A26478" s="1">
        <v>62693</v>
      </c>
      <c r="B26478" t="s">
        <v>1267</v>
      </c>
      <c r="C26478" t="s">
        <v>13266</v>
      </c>
      <c r="D26478" t="s">
        <v>13751</v>
      </c>
    </row>
    <row r="26479" spans="1:4" x14ac:dyDescent="0.25">
      <c r="A26479" s="1">
        <v>62694</v>
      </c>
      <c r="B26479" t="s">
        <v>290</v>
      </c>
      <c r="C26479" t="s">
        <v>13266</v>
      </c>
      <c r="D26479" t="s">
        <v>5882</v>
      </c>
    </row>
    <row r="26480" spans="1:4" x14ac:dyDescent="0.25">
      <c r="A26480" s="1">
        <v>62695</v>
      </c>
      <c r="B26480" t="s">
        <v>13796</v>
      </c>
      <c r="C26480" t="s">
        <v>13266</v>
      </c>
      <c r="D26480" t="s">
        <v>1387</v>
      </c>
    </row>
    <row r="26481" spans="1:4" x14ac:dyDescent="0.25">
      <c r="A26481" s="1">
        <v>62701</v>
      </c>
      <c r="B26481" t="s">
        <v>95</v>
      </c>
      <c r="C26481" t="s">
        <v>13266</v>
      </c>
      <c r="D26481" t="s">
        <v>13751</v>
      </c>
    </row>
    <row r="26482" spans="1:4" x14ac:dyDescent="0.25">
      <c r="A26482" s="1">
        <v>62702</v>
      </c>
      <c r="B26482" t="s">
        <v>95</v>
      </c>
      <c r="C26482" t="s">
        <v>13266</v>
      </c>
      <c r="D26482" t="s">
        <v>13751</v>
      </c>
    </row>
    <row r="26483" spans="1:4" x14ac:dyDescent="0.25">
      <c r="A26483" s="1">
        <v>62703</v>
      </c>
      <c r="B26483" t="s">
        <v>95</v>
      </c>
      <c r="C26483" t="s">
        <v>13266</v>
      </c>
      <c r="D26483" t="s">
        <v>13751</v>
      </c>
    </row>
    <row r="26484" spans="1:4" x14ac:dyDescent="0.25">
      <c r="A26484" s="1">
        <v>62704</v>
      </c>
      <c r="B26484" t="s">
        <v>95</v>
      </c>
      <c r="C26484" t="s">
        <v>13266</v>
      </c>
      <c r="D26484" t="s">
        <v>13751</v>
      </c>
    </row>
    <row r="26485" spans="1:4" x14ac:dyDescent="0.25">
      <c r="A26485" s="1">
        <v>62705</v>
      </c>
      <c r="B26485" t="s">
        <v>95</v>
      </c>
      <c r="C26485" t="s">
        <v>13266</v>
      </c>
      <c r="D26485" t="s">
        <v>13751</v>
      </c>
    </row>
    <row r="26486" spans="1:4" x14ac:dyDescent="0.25">
      <c r="A26486" s="1">
        <v>62706</v>
      </c>
      <c r="B26486" t="s">
        <v>95</v>
      </c>
      <c r="C26486" t="s">
        <v>13266</v>
      </c>
      <c r="D26486" t="s">
        <v>13751</v>
      </c>
    </row>
    <row r="26487" spans="1:4" x14ac:dyDescent="0.25">
      <c r="A26487" s="1">
        <v>62707</v>
      </c>
      <c r="B26487" t="s">
        <v>95</v>
      </c>
      <c r="C26487" t="s">
        <v>13266</v>
      </c>
      <c r="D26487" t="s">
        <v>13751</v>
      </c>
    </row>
    <row r="26488" spans="1:4" x14ac:dyDescent="0.25">
      <c r="A26488" s="1">
        <v>62708</v>
      </c>
      <c r="B26488" t="s">
        <v>95</v>
      </c>
      <c r="C26488" t="s">
        <v>13266</v>
      </c>
      <c r="D26488" t="s">
        <v>13751</v>
      </c>
    </row>
    <row r="26489" spans="1:4" x14ac:dyDescent="0.25">
      <c r="A26489" s="1">
        <v>62711</v>
      </c>
      <c r="B26489" t="s">
        <v>95</v>
      </c>
      <c r="C26489" t="s">
        <v>13266</v>
      </c>
      <c r="D26489" t="s">
        <v>13751</v>
      </c>
    </row>
    <row r="26490" spans="1:4" x14ac:dyDescent="0.25">
      <c r="A26490" s="1">
        <v>62712</v>
      </c>
      <c r="B26490" t="s">
        <v>95</v>
      </c>
      <c r="C26490" t="s">
        <v>13266</v>
      </c>
      <c r="D26490" t="s">
        <v>13751</v>
      </c>
    </row>
    <row r="26491" spans="1:4" x14ac:dyDescent="0.25">
      <c r="A26491" s="1">
        <v>62715</v>
      </c>
      <c r="B26491" t="s">
        <v>95</v>
      </c>
      <c r="C26491" t="s">
        <v>13266</v>
      </c>
      <c r="D26491" t="s">
        <v>13751</v>
      </c>
    </row>
    <row r="26492" spans="1:4" x14ac:dyDescent="0.25">
      <c r="A26492" s="1">
        <v>62716</v>
      </c>
      <c r="B26492" t="s">
        <v>95</v>
      </c>
      <c r="C26492" t="s">
        <v>13266</v>
      </c>
      <c r="D26492" t="s">
        <v>13751</v>
      </c>
    </row>
    <row r="26493" spans="1:4" x14ac:dyDescent="0.25">
      <c r="A26493" s="1">
        <v>62719</v>
      </c>
      <c r="B26493" t="s">
        <v>95</v>
      </c>
      <c r="C26493" t="s">
        <v>13266</v>
      </c>
      <c r="D26493" t="s">
        <v>13751</v>
      </c>
    </row>
    <row r="26494" spans="1:4" x14ac:dyDescent="0.25">
      <c r="A26494" s="1">
        <v>62722</v>
      </c>
      <c r="B26494" t="s">
        <v>95</v>
      </c>
      <c r="C26494" t="s">
        <v>13266</v>
      </c>
      <c r="D26494" t="s">
        <v>13751</v>
      </c>
    </row>
    <row r="26495" spans="1:4" x14ac:dyDescent="0.25">
      <c r="A26495" s="1">
        <v>62723</v>
      </c>
      <c r="B26495" t="s">
        <v>95</v>
      </c>
      <c r="C26495" t="s">
        <v>13266</v>
      </c>
      <c r="D26495" t="s">
        <v>13751</v>
      </c>
    </row>
    <row r="26496" spans="1:4" x14ac:dyDescent="0.25">
      <c r="A26496" s="1">
        <v>62726</v>
      </c>
      <c r="B26496" t="s">
        <v>95</v>
      </c>
      <c r="C26496" t="s">
        <v>13266</v>
      </c>
      <c r="D26496" t="s">
        <v>13751</v>
      </c>
    </row>
    <row r="26497" spans="1:4" x14ac:dyDescent="0.25">
      <c r="A26497" s="1">
        <v>62736</v>
      </c>
      <c r="B26497" t="s">
        <v>95</v>
      </c>
      <c r="C26497" t="s">
        <v>13266</v>
      </c>
      <c r="D26497" t="s">
        <v>13751</v>
      </c>
    </row>
    <row r="26498" spans="1:4" x14ac:dyDescent="0.25">
      <c r="A26498" s="1">
        <v>62739</v>
      </c>
      <c r="B26498" t="s">
        <v>95</v>
      </c>
      <c r="C26498" t="s">
        <v>13266</v>
      </c>
      <c r="D26498" t="s">
        <v>13751</v>
      </c>
    </row>
    <row r="26499" spans="1:4" x14ac:dyDescent="0.25">
      <c r="A26499" s="1">
        <v>62756</v>
      </c>
      <c r="B26499" t="s">
        <v>95</v>
      </c>
      <c r="C26499" t="s">
        <v>13266</v>
      </c>
      <c r="D26499" t="s">
        <v>13751</v>
      </c>
    </row>
    <row r="26500" spans="1:4" x14ac:dyDescent="0.25">
      <c r="A26500" s="1">
        <v>62757</v>
      </c>
      <c r="B26500" t="s">
        <v>95</v>
      </c>
      <c r="C26500" t="s">
        <v>13266</v>
      </c>
      <c r="D26500" t="s">
        <v>13751</v>
      </c>
    </row>
    <row r="26501" spans="1:4" x14ac:dyDescent="0.25">
      <c r="A26501" s="1">
        <v>62761</v>
      </c>
      <c r="B26501" t="s">
        <v>95</v>
      </c>
      <c r="C26501" t="s">
        <v>13266</v>
      </c>
      <c r="D26501" t="s">
        <v>13751</v>
      </c>
    </row>
    <row r="26502" spans="1:4" x14ac:dyDescent="0.25">
      <c r="A26502" s="1">
        <v>62762</v>
      </c>
      <c r="B26502" t="s">
        <v>95</v>
      </c>
      <c r="C26502" t="s">
        <v>13266</v>
      </c>
      <c r="D26502" t="s">
        <v>13751</v>
      </c>
    </row>
    <row r="26503" spans="1:4" x14ac:dyDescent="0.25">
      <c r="A26503" s="1">
        <v>62763</v>
      </c>
      <c r="B26503" t="s">
        <v>95</v>
      </c>
      <c r="C26503" t="s">
        <v>13266</v>
      </c>
      <c r="D26503" t="s">
        <v>13751</v>
      </c>
    </row>
    <row r="26504" spans="1:4" x14ac:dyDescent="0.25">
      <c r="A26504" s="1">
        <v>62764</v>
      </c>
      <c r="B26504" t="s">
        <v>95</v>
      </c>
      <c r="C26504" t="s">
        <v>13266</v>
      </c>
      <c r="D26504" t="s">
        <v>13751</v>
      </c>
    </row>
    <row r="26505" spans="1:4" x14ac:dyDescent="0.25">
      <c r="A26505" s="1">
        <v>62765</v>
      </c>
      <c r="B26505" t="s">
        <v>95</v>
      </c>
      <c r="C26505" t="s">
        <v>13266</v>
      </c>
      <c r="D26505" t="s">
        <v>13751</v>
      </c>
    </row>
    <row r="26506" spans="1:4" x14ac:dyDescent="0.25">
      <c r="A26506" s="1">
        <v>62766</v>
      </c>
      <c r="B26506" t="s">
        <v>95</v>
      </c>
      <c r="C26506" t="s">
        <v>13266</v>
      </c>
      <c r="D26506" t="s">
        <v>13751</v>
      </c>
    </row>
    <row r="26507" spans="1:4" x14ac:dyDescent="0.25">
      <c r="A26507" s="1">
        <v>62767</v>
      </c>
      <c r="B26507" t="s">
        <v>95</v>
      </c>
      <c r="C26507" t="s">
        <v>13266</v>
      </c>
      <c r="D26507" t="s">
        <v>13751</v>
      </c>
    </row>
    <row r="26508" spans="1:4" x14ac:dyDescent="0.25">
      <c r="A26508" s="1">
        <v>62769</v>
      </c>
      <c r="B26508" t="s">
        <v>95</v>
      </c>
      <c r="C26508" t="s">
        <v>13266</v>
      </c>
      <c r="D26508" t="s">
        <v>13751</v>
      </c>
    </row>
    <row r="26509" spans="1:4" x14ac:dyDescent="0.25">
      <c r="A26509" s="1">
        <v>62776</v>
      </c>
      <c r="B26509" t="s">
        <v>95</v>
      </c>
      <c r="C26509" t="s">
        <v>13266</v>
      </c>
      <c r="D26509" t="s">
        <v>13751</v>
      </c>
    </row>
    <row r="26510" spans="1:4" x14ac:dyDescent="0.25">
      <c r="A26510" s="1">
        <v>62777</v>
      </c>
      <c r="B26510" t="s">
        <v>95</v>
      </c>
      <c r="C26510" t="s">
        <v>13266</v>
      </c>
      <c r="D26510" t="s">
        <v>13751</v>
      </c>
    </row>
    <row r="26511" spans="1:4" x14ac:dyDescent="0.25">
      <c r="A26511" s="1">
        <v>62781</v>
      </c>
      <c r="B26511" t="s">
        <v>95</v>
      </c>
      <c r="C26511" t="s">
        <v>13266</v>
      </c>
      <c r="D26511" t="s">
        <v>13751</v>
      </c>
    </row>
    <row r="26512" spans="1:4" x14ac:dyDescent="0.25">
      <c r="A26512" s="1">
        <v>62786</v>
      </c>
      <c r="B26512" t="s">
        <v>95</v>
      </c>
      <c r="C26512" t="s">
        <v>13266</v>
      </c>
      <c r="D26512" t="s">
        <v>13751</v>
      </c>
    </row>
    <row r="26513" spans="1:4" x14ac:dyDescent="0.25">
      <c r="A26513" s="1">
        <v>62791</v>
      </c>
      <c r="B26513" t="s">
        <v>95</v>
      </c>
      <c r="C26513" t="s">
        <v>13266</v>
      </c>
      <c r="D26513" t="s">
        <v>13751</v>
      </c>
    </row>
    <row r="26514" spans="1:4" x14ac:dyDescent="0.25">
      <c r="A26514" s="1">
        <v>62794</v>
      </c>
      <c r="B26514" t="s">
        <v>95</v>
      </c>
      <c r="C26514" t="s">
        <v>13266</v>
      </c>
      <c r="D26514" t="s">
        <v>13751</v>
      </c>
    </row>
    <row r="26515" spans="1:4" x14ac:dyDescent="0.25">
      <c r="A26515" s="1">
        <v>62796</v>
      </c>
      <c r="B26515" t="s">
        <v>95</v>
      </c>
      <c r="C26515" t="s">
        <v>13266</v>
      </c>
      <c r="D26515" t="s">
        <v>13751</v>
      </c>
    </row>
    <row r="26516" spans="1:4" x14ac:dyDescent="0.25">
      <c r="A26516" s="1">
        <v>62801</v>
      </c>
      <c r="B26516" t="s">
        <v>13797</v>
      </c>
      <c r="C26516" t="s">
        <v>13266</v>
      </c>
      <c r="D26516" t="s">
        <v>527</v>
      </c>
    </row>
    <row r="26517" spans="1:4" x14ac:dyDescent="0.25">
      <c r="A26517" s="1">
        <v>62803</v>
      </c>
      <c r="B26517" t="s">
        <v>13798</v>
      </c>
      <c r="C26517" t="s">
        <v>13266</v>
      </c>
      <c r="D26517" t="s">
        <v>554</v>
      </c>
    </row>
    <row r="26518" spans="1:4" x14ac:dyDescent="0.25">
      <c r="A26518" s="1">
        <v>62806</v>
      </c>
      <c r="B26518" t="s">
        <v>551</v>
      </c>
      <c r="C26518" t="s">
        <v>13266</v>
      </c>
      <c r="D26518" t="s">
        <v>3039</v>
      </c>
    </row>
    <row r="26519" spans="1:4" x14ac:dyDescent="0.25">
      <c r="A26519" s="1">
        <v>62807</v>
      </c>
      <c r="B26519" t="s">
        <v>3342</v>
      </c>
      <c r="C26519" t="s">
        <v>13266</v>
      </c>
      <c r="D26519" t="s">
        <v>527</v>
      </c>
    </row>
    <row r="26520" spans="1:4" x14ac:dyDescent="0.25">
      <c r="A26520" s="1">
        <v>62808</v>
      </c>
      <c r="B26520" t="s">
        <v>9830</v>
      </c>
      <c r="C26520" t="s">
        <v>13266</v>
      </c>
      <c r="D26520" t="s">
        <v>554</v>
      </c>
    </row>
    <row r="26521" spans="1:4" x14ac:dyDescent="0.25">
      <c r="A26521" s="1">
        <v>62809</v>
      </c>
      <c r="B26521" t="s">
        <v>13799</v>
      </c>
      <c r="C26521" t="s">
        <v>13266</v>
      </c>
      <c r="D26521" t="s">
        <v>929</v>
      </c>
    </row>
    <row r="26522" spans="1:4" x14ac:dyDescent="0.25">
      <c r="A26522" s="1">
        <v>62810</v>
      </c>
      <c r="B26522" t="s">
        <v>13800</v>
      </c>
      <c r="C26522" t="s">
        <v>13266</v>
      </c>
      <c r="D26522" t="s">
        <v>199</v>
      </c>
    </row>
    <row r="26523" spans="1:4" x14ac:dyDescent="0.25">
      <c r="A26523" s="1">
        <v>62811</v>
      </c>
      <c r="B26523" t="s">
        <v>13801</v>
      </c>
      <c r="C26523" t="s">
        <v>13266</v>
      </c>
      <c r="D26523" t="s">
        <v>10528</v>
      </c>
    </row>
    <row r="26524" spans="1:4" x14ac:dyDescent="0.25">
      <c r="A26524" s="1">
        <v>62812</v>
      </c>
      <c r="B26524" t="s">
        <v>4440</v>
      </c>
      <c r="C26524" t="s">
        <v>13266</v>
      </c>
      <c r="D26524" t="s">
        <v>63</v>
      </c>
    </row>
    <row r="26525" spans="1:4" x14ac:dyDescent="0.25">
      <c r="A26525" s="1">
        <v>62814</v>
      </c>
      <c r="B26525" t="s">
        <v>13802</v>
      </c>
      <c r="C26525" t="s">
        <v>13266</v>
      </c>
      <c r="D26525" t="s">
        <v>199</v>
      </c>
    </row>
    <row r="26526" spans="1:4" x14ac:dyDescent="0.25">
      <c r="A26526" s="1">
        <v>62815</v>
      </c>
      <c r="B26526" t="s">
        <v>13803</v>
      </c>
      <c r="C26526" t="s">
        <v>13266</v>
      </c>
      <c r="D26526" t="s">
        <v>3039</v>
      </c>
    </row>
    <row r="26527" spans="1:4" x14ac:dyDescent="0.25">
      <c r="A26527" s="1">
        <v>62816</v>
      </c>
      <c r="B26527" t="s">
        <v>13804</v>
      </c>
      <c r="C26527" t="s">
        <v>13266</v>
      </c>
      <c r="D26527" t="s">
        <v>199</v>
      </c>
    </row>
    <row r="26528" spans="1:4" x14ac:dyDescent="0.25">
      <c r="A26528" s="1">
        <v>62817</v>
      </c>
      <c r="B26528" t="s">
        <v>13805</v>
      </c>
      <c r="C26528" t="s">
        <v>13266</v>
      </c>
      <c r="D26528" t="s">
        <v>301</v>
      </c>
    </row>
    <row r="26529" spans="1:4" x14ac:dyDescent="0.25">
      <c r="A26529" s="1">
        <v>62818</v>
      </c>
      <c r="B26529" t="s">
        <v>13806</v>
      </c>
      <c r="C26529" t="s">
        <v>13266</v>
      </c>
      <c r="D26529" t="s">
        <v>3039</v>
      </c>
    </row>
    <row r="26530" spans="1:4" x14ac:dyDescent="0.25">
      <c r="A26530" s="1">
        <v>62819</v>
      </c>
      <c r="B26530" t="s">
        <v>9314</v>
      </c>
      <c r="C26530" t="s">
        <v>13266</v>
      </c>
      <c r="D26530" t="s">
        <v>63</v>
      </c>
    </row>
    <row r="26531" spans="1:4" x14ac:dyDescent="0.25">
      <c r="A26531" s="1">
        <v>62820</v>
      </c>
      <c r="B26531" t="s">
        <v>13807</v>
      </c>
      <c r="C26531" t="s">
        <v>13266</v>
      </c>
      <c r="D26531" t="s">
        <v>3654</v>
      </c>
    </row>
    <row r="26532" spans="1:4" x14ac:dyDescent="0.25">
      <c r="A26532" s="1">
        <v>62821</v>
      </c>
      <c r="B26532" t="s">
        <v>13808</v>
      </c>
      <c r="C26532" t="s">
        <v>13266</v>
      </c>
      <c r="D26532" t="s">
        <v>3654</v>
      </c>
    </row>
    <row r="26533" spans="1:4" x14ac:dyDescent="0.25">
      <c r="A26533" s="1">
        <v>62822</v>
      </c>
      <c r="B26533" t="s">
        <v>13809</v>
      </c>
      <c r="C26533" t="s">
        <v>13266</v>
      </c>
      <c r="D26533" t="s">
        <v>63</v>
      </c>
    </row>
    <row r="26534" spans="1:4" x14ac:dyDescent="0.25">
      <c r="A26534" s="1">
        <v>62823</v>
      </c>
      <c r="B26534" t="s">
        <v>13810</v>
      </c>
      <c r="C26534" t="s">
        <v>13266</v>
      </c>
      <c r="D26534" t="s">
        <v>929</v>
      </c>
    </row>
    <row r="26535" spans="1:4" x14ac:dyDescent="0.25">
      <c r="A26535" s="1">
        <v>62824</v>
      </c>
      <c r="B26535" t="s">
        <v>9366</v>
      </c>
      <c r="C26535" t="s">
        <v>13266</v>
      </c>
      <c r="D26535" t="s">
        <v>2845</v>
      </c>
    </row>
    <row r="26536" spans="1:4" x14ac:dyDescent="0.25">
      <c r="A26536" s="1">
        <v>62825</v>
      </c>
      <c r="B26536" t="s">
        <v>13811</v>
      </c>
      <c r="C26536" t="s">
        <v>13266</v>
      </c>
      <c r="D26536" t="s">
        <v>63</v>
      </c>
    </row>
    <row r="26537" spans="1:4" x14ac:dyDescent="0.25">
      <c r="A26537" s="1">
        <v>62827</v>
      </c>
      <c r="B26537" t="s">
        <v>8471</v>
      </c>
      <c r="C26537" t="s">
        <v>13266</v>
      </c>
      <c r="D26537" t="s">
        <v>3654</v>
      </c>
    </row>
    <row r="26538" spans="1:4" x14ac:dyDescent="0.25">
      <c r="A26538" s="1">
        <v>62828</v>
      </c>
      <c r="B26538" t="s">
        <v>5416</v>
      </c>
      <c r="C26538" t="s">
        <v>13266</v>
      </c>
      <c r="D26538" t="s">
        <v>301</v>
      </c>
    </row>
    <row r="26539" spans="1:4" x14ac:dyDescent="0.25">
      <c r="A26539" s="1">
        <v>62829</v>
      </c>
      <c r="B26539" t="s">
        <v>3192</v>
      </c>
      <c r="C26539" t="s">
        <v>13266</v>
      </c>
      <c r="D26539" t="s">
        <v>301</v>
      </c>
    </row>
    <row r="26540" spans="1:4" x14ac:dyDescent="0.25">
      <c r="A26540" s="1">
        <v>62830</v>
      </c>
      <c r="B26540" t="s">
        <v>13812</v>
      </c>
      <c r="C26540" t="s">
        <v>13266</v>
      </c>
      <c r="D26540" t="s">
        <v>199</v>
      </c>
    </row>
    <row r="26541" spans="1:4" x14ac:dyDescent="0.25">
      <c r="A26541" s="1">
        <v>62831</v>
      </c>
      <c r="B26541" t="s">
        <v>3819</v>
      </c>
      <c r="C26541" t="s">
        <v>13266</v>
      </c>
      <c r="D26541" t="s">
        <v>554</v>
      </c>
    </row>
    <row r="26542" spans="1:4" x14ac:dyDescent="0.25">
      <c r="A26542" s="1">
        <v>62832</v>
      </c>
      <c r="B26542" t="s">
        <v>13813</v>
      </c>
      <c r="C26542" t="s">
        <v>13266</v>
      </c>
      <c r="D26542" t="s">
        <v>1070</v>
      </c>
    </row>
    <row r="26543" spans="1:4" x14ac:dyDescent="0.25">
      <c r="A26543" s="1">
        <v>62833</v>
      </c>
      <c r="B26543" t="s">
        <v>13814</v>
      </c>
      <c r="C26543" t="s">
        <v>13266</v>
      </c>
      <c r="D26543" t="s">
        <v>3039</v>
      </c>
    </row>
    <row r="26544" spans="1:4" x14ac:dyDescent="0.25">
      <c r="A26544" s="1">
        <v>62834</v>
      </c>
      <c r="B26544" t="s">
        <v>13815</v>
      </c>
      <c r="C26544" t="s">
        <v>13266</v>
      </c>
      <c r="D26544" t="s">
        <v>3654</v>
      </c>
    </row>
    <row r="26545" spans="1:4" x14ac:dyDescent="0.25">
      <c r="A26545" s="1">
        <v>62835</v>
      </c>
      <c r="B26545" t="s">
        <v>736</v>
      </c>
      <c r="C26545" t="s">
        <v>13266</v>
      </c>
      <c r="D26545" t="s">
        <v>3654</v>
      </c>
    </row>
    <row r="26546" spans="1:4" x14ac:dyDescent="0.25">
      <c r="A26546" s="1">
        <v>62836</v>
      </c>
      <c r="B26546" t="s">
        <v>5885</v>
      </c>
      <c r="C26546" t="s">
        <v>13266</v>
      </c>
      <c r="D26546" t="s">
        <v>63</v>
      </c>
    </row>
    <row r="26547" spans="1:4" x14ac:dyDescent="0.25">
      <c r="A26547" s="1">
        <v>62837</v>
      </c>
      <c r="B26547" t="s">
        <v>1161</v>
      </c>
      <c r="C26547" t="s">
        <v>13266</v>
      </c>
      <c r="D26547" t="s">
        <v>929</v>
      </c>
    </row>
    <row r="26548" spans="1:4" x14ac:dyDescent="0.25">
      <c r="A26548" s="1">
        <v>62838</v>
      </c>
      <c r="B26548" t="s">
        <v>13816</v>
      </c>
      <c r="C26548" t="s">
        <v>13266</v>
      </c>
      <c r="D26548" t="s">
        <v>2859</v>
      </c>
    </row>
    <row r="26549" spans="1:4" x14ac:dyDescent="0.25">
      <c r="A26549" s="1">
        <v>62839</v>
      </c>
      <c r="B26549" t="s">
        <v>9150</v>
      </c>
      <c r="C26549" t="s">
        <v>13266</v>
      </c>
      <c r="D26549" t="s">
        <v>2845</v>
      </c>
    </row>
    <row r="26550" spans="1:4" x14ac:dyDescent="0.25">
      <c r="A26550" s="1">
        <v>62840</v>
      </c>
      <c r="B26550" t="s">
        <v>13817</v>
      </c>
      <c r="C26550" t="s">
        <v>13266</v>
      </c>
      <c r="D26550" t="s">
        <v>63</v>
      </c>
    </row>
    <row r="26551" spans="1:4" x14ac:dyDescent="0.25">
      <c r="A26551" s="1">
        <v>62841</v>
      </c>
      <c r="B26551" t="s">
        <v>13818</v>
      </c>
      <c r="C26551" t="s">
        <v>13266</v>
      </c>
      <c r="D26551" t="s">
        <v>3341</v>
      </c>
    </row>
    <row r="26552" spans="1:4" x14ac:dyDescent="0.25">
      <c r="A26552" s="1">
        <v>62842</v>
      </c>
      <c r="B26552" t="s">
        <v>13819</v>
      </c>
      <c r="C26552" t="s">
        <v>13266</v>
      </c>
      <c r="D26552" t="s">
        <v>929</v>
      </c>
    </row>
    <row r="26553" spans="1:4" x14ac:dyDescent="0.25">
      <c r="A26553" s="1">
        <v>62843</v>
      </c>
      <c r="B26553" t="s">
        <v>13820</v>
      </c>
      <c r="C26553" t="s">
        <v>13266</v>
      </c>
      <c r="D26553" t="s">
        <v>929</v>
      </c>
    </row>
    <row r="26554" spans="1:4" x14ac:dyDescent="0.25">
      <c r="A26554" s="1">
        <v>62844</v>
      </c>
      <c r="B26554" t="s">
        <v>13821</v>
      </c>
      <c r="C26554" t="s">
        <v>13266</v>
      </c>
      <c r="D26554" t="s">
        <v>3654</v>
      </c>
    </row>
    <row r="26555" spans="1:4" x14ac:dyDescent="0.25">
      <c r="A26555" s="1">
        <v>62846</v>
      </c>
      <c r="B26555" t="s">
        <v>13822</v>
      </c>
      <c r="C26555" t="s">
        <v>13266</v>
      </c>
      <c r="D26555" t="s">
        <v>199</v>
      </c>
    </row>
    <row r="26556" spans="1:4" x14ac:dyDescent="0.25">
      <c r="A26556" s="1">
        <v>62848</v>
      </c>
      <c r="B26556" t="s">
        <v>1646</v>
      </c>
      <c r="C26556" t="s">
        <v>13266</v>
      </c>
      <c r="D26556" t="s">
        <v>554</v>
      </c>
    </row>
    <row r="26557" spans="1:4" x14ac:dyDescent="0.25">
      <c r="A26557" s="1">
        <v>62849</v>
      </c>
      <c r="B26557" t="s">
        <v>9098</v>
      </c>
      <c r="C26557" t="s">
        <v>13266</v>
      </c>
      <c r="D26557" t="s">
        <v>527</v>
      </c>
    </row>
    <row r="26558" spans="1:4" x14ac:dyDescent="0.25">
      <c r="A26558" s="1">
        <v>62850</v>
      </c>
      <c r="B26558" t="s">
        <v>2465</v>
      </c>
      <c r="C26558" t="s">
        <v>13266</v>
      </c>
      <c r="D26558" t="s">
        <v>929</v>
      </c>
    </row>
    <row r="26559" spans="1:4" x14ac:dyDescent="0.25">
      <c r="A26559" s="1">
        <v>62851</v>
      </c>
      <c r="B26559" t="s">
        <v>13823</v>
      </c>
      <c r="C26559" t="s">
        <v>13266</v>
      </c>
      <c r="D26559" t="s">
        <v>929</v>
      </c>
    </row>
    <row r="26560" spans="1:4" x14ac:dyDescent="0.25">
      <c r="A26560" s="1">
        <v>62852</v>
      </c>
      <c r="B26560" t="s">
        <v>13824</v>
      </c>
      <c r="C26560" t="s">
        <v>13266</v>
      </c>
      <c r="D26560" t="s">
        <v>10528</v>
      </c>
    </row>
    <row r="26561" spans="1:4" x14ac:dyDescent="0.25">
      <c r="A26561" s="1">
        <v>62853</v>
      </c>
      <c r="B26561" t="s">
        <v>13825</v>
      </c>
      <c r="C26561" t="s">
        <v>13266</v>
      </c>
      <c r="D26561" t="s">
        <v>527</v>
      </c>
    </row>
    <row r="26562" spans="1:4" x14ac:dyDescent="0.25">
      <c r="A26562" s="1">
        <v>62854</v>
      </c>
      <c r="B26562" t="s">
        <v>13826</v>
      </c>
      <c r="C26562" t="s">
        <v>13266</v>
      </c>
      <c r="D26562" t="s">
        <v>527</v>
      </c>
    </row>
    <row r="26563" spans="1:4" x14ac:dyDescent="0.25">
      <c r="A26563" s="1">
        <v>62856</v>
      </c>
      <c r="B26563" t="s">
        <v>6152</v>
      </c>
      <c r="C26563" t="s">
        <v>13266</v>
      </c>
      <c r="D26563" t="s">
        <v>63</v>
      </c>
    </row>
    <row r="26564" spans="1:4" x14ac:dyDescent="0.25">
      <c r="A26564" s="1">
        <v>62858</v>
      </c>
      <c r="B26564" t="s">
        <v>7584</v>
      </c>
      <c r="C26564" t="s">
        <v>13266</v>
      </c>
      <c r="D26564" t="s">
        <v>2845</v>
      </c>
    </row>
    <row r="26565" spans="1:4" x14ac:dyDescent="0.25">
      <c r="A26565" s="1">
        <v>62859</v>
      </c>
      <c r="B26565" t="s">
        <v>13827</v>
      </c>
      <c r="C26565" t="s">
        <v>13266</v>
      </c>
      <c r="D26565" t="s">
        <v>301</v>
      </c>
    </row>
    <row r="26566" spans="1:4" x14ac:dyDescent="0.25">
      <c r="A26566" s="1">
        <v>62860</v>
      </c>
      <c r="B26566" t="s">
        <v>10063</v>
      </c>
      <c r="C26566" t="s">
        <v>13266</v>
      </c>
      <c r="D26566" t="s">
        <v>301</v>
      </c>
    </row>
    <row r="26567" spans="1:4" x14ac:dyDescent="0.25">
      <c r="A26567" s="1">
        <v>62861</v>
      </c>
      <c r="B26567" t="s">
        <v>13828</v>
      </c>
      <c r="C26567" t="s">
        <v>13266</v>
      </c>
      <c r="D26567" t="s">
        <v>3654</v>
      </c>
    </row>
    <row r="26568" spans="1:4" x14ac:dyDescent="0.25">
      <c r="A26568" s="1">
        <v>62862</v>
      </c>
      <c r="B26568" t="s">
        <v>13829</v>
      </c>
      <c r="C26568" t="s">
        <v>13266</v>
      </c>
      <c r="D26568" t="s">
        <v>3654</v>
      </c>
    </row>
    <row r="26569" spans="1:4" x14ac:dyDescent="0.25">
      <c r="A26569" s="1">
        <v>62863</v>
      </c>
      <c r="B26569" t="s">
        <v>4462</v>
      </c>
      <c r="C26569" t="s">
        <v>13266</v>
      </c>
      <c r="D26569" t="s">
        <v>10528</v>
      </c>
    </row>
    <row r="26570" spans="1:4" x14ac:dyDescent="0.25">
      <c r="A26570" s="1">
        <v>62864</v>
      </c>
      <c r="B26570" t="s">
        <v>946</v>
      </c>
      <c r="C26570" t="s">
        <v>13266</v>
      </c>
      <c r="D26570" t="s">
        <v>199</v>
      </c>
    </row>
    <row r="26571" spans="1:4" x14ac:dyDescent="0.25">
      <c r="A26571" s="1">
        <v>62865</v>
      </c>
      <c r="B26571" t="s">
        <v>13830</v>
      </c>
      <c r="C26571" t="s">
        <v>13266</v>
      </c>
      <c r="D26571" t="s">
        <v>63</v>
      </c>
    </row>
    <row r="26572" spans="1:4" x14ac:dyDescent="0.25">
      <c r="A26572" s="1">
        <v>62866</v>
      </c>
      <c r="B26572" t="s">
        <v>13831</v>
      </c>
      <c r="C26572" t="s">
        <v>13266</v>
      </c>
      <c r="D26572" t="s">
        <v>199</v>
      </c>
    </row>
    <row r="26573" spans="1:4" x14ac:dyDescent="0.25">
      <c r="A26573" s="1">
        <v>62867</v>
      </c>
      <c r="B26573" t="s">
        <v>1293</v>
      </c>
      <c r="C26573" t="s">
        <v>13266</v>
      </c>
      <c r="D26573" t="s">
        <v>8716</v>
      </c>
    </row>
    <row r="26574" spans="1:4" x14ac:dyDescent="0.25">
      <c r="A26574" s="1">
        <v>62868</v>
      </c>
      <c r="B26574" t="s">
        <v>9970</v>
      </c>
      <c r="C26574" t="s">
        <v>13266</v>
      </c>
      <c r="D26574" t="s">
        <v>1981</v>
      </c>
    </row>
    <row r="26575" spans="1:4" x14ac:dyDescent="0.25">
      <c r="A26575" s="1">
        <v>62869</v>
      </c>
      <c r="B26575" t="s">
        <v>13832</v>
      </c>
      <c r="C26575" t="s">
        <v>13266</v>
      </c>
      <c r="D26575" t="s">
        <v>3654</v>
      </c>
    </row>
    <row r="26576" spans="1:4" x14ac:dyDescent="0.25">
      <c r="A26576" s="1">
        <v>62870</v>
      </c>
      <c r="B26576" t="s">
        <v>12366</v>
      </c>
      <c r="C26576" t="s">
        <v>13266</v>
      </c>
      <c r="D26576" t="s">
        <v>527</v>
      </c>
    </row>
    <row r="26577" spans="1:4" x14ac:dyDescent="0.25">
      <c r="A26577" s="1">
        <v>62871</v>
      </c>
      <c r="B26577" t="s">
        <v>7885</v>
      </c>
      <c r="C26577" t="s">
        <v>13266</v>
      </c>
      <c r="D26577" t="s">
        <v>8716</v>
      </c>
    </row>
    <row r="26578" spans="1:4" x14ac:dyDescent="0.25">
      <c r="A26578" s="1">
        <v>62872</v>
      </c>
      <c r="B26578" t="s">
        <v>13833</v>
      </c>
      <c r="C26578" t="s">
        <v>13266</v>
      </c>
      <c r="D26578" t="s">
        <v>199</v>
      </c>
    </row>
    <row r="26579" spans="1:4" x14ac:dyDescent="0.25">
      <c r="A26579" s="1">
        <v>62874</v>
      </c>
      <c r="B26579" t="s">
        <v>987</v>
      </c>
      <c r="C26579" t="s">
        <v>13266</v>
      </c>
      <c r="D26579" t="s">
        <v>63</v>
      </c>
    </row>
    <row r="26580" spans="1:4" x14ac:dyDescent="0.25">
      <c r="A26580" s="1">
        <v>62875</v>
      </c>
      <c r="B26580" t="s">
        <v>10685</v>
      </c>
      <c r="C26580" t="s">
        <v>13266</v>
      </c>
      <c r="D26580" t="s">
        <v>527</v>
      </c>
    </row>
    <row r="26581" spans="1:4" x14ac:dyDescent="0.25">
      <c r="A26581" s="1">
        <v>62876</v>
      </c>
      <c r="B26581" t="s">
        <v>13834</v>
      </c>
      <c r="C26581" t="s">
        <v>13266</v>
      </c>
      <c r="D26581" t="s">
        <v>554</v>
      </c>
    </row>
    <row r="26582" spans="1:4" x14ac:dyDescent="0.25">
      <c r="A26582" s="1">
        <v>62877</v>
      </c>
      <c r="B26582" t="s">
        <v>13835</v>
      </c>
      <c r="C26582" t="s">
        <v>13266</v>
      </c>
      <c r="D26582" t="s">
        <v>554</v>
      </c>
    </row>
    <row r="26583" spans="1:4" x14ac:dyDescent="0.25">
      <c r="A26583" s="1">
        <v>62878</v>
      </c>
      <c r="B26583" t="s">
        <v>13836</v>
      </c>
      <c r="C26583" t="s">
        <v>13266</v>
      </c>
      <c r="D26583" t="s">
        <v>929</v>
      </c>
    </row>
    <row r="26584" spans="1:4" x14ac:dyDescent="0.25">
      <c r="A26584" s="1">
        <v>62879</v>
      </c>
      <c r="B26584" t="s">
        <v>13837</v>
      </c>
      <c r="C26584" t="s">
        <v>13266</v>
      </c>
      <c r="D26584" t="s">
        <v>2845</v>
      </c>
    </row>
    <row r="26585" spans="1:4" x14ac:dyDescent="0.25">
      <c r="A26585" s="1">
        <v>62880</v>
      </c>
      <c r="B26585" t="s">
        <v>12335</v>
      </c>
      <c r="C26585" t="s">
        <v>13266</v>
      </c>
      <c r="D26585" t="s">
        <v>2859</v>
      </c>
    </row>
    <row r="26586" spans="1:4" x14ac:dyDescent="0.25">
      <c r="A26586" s="1">
        <v>62881</v>
      </c>
      <c r="B26586" t="s">
        <v>315</v>
      </c>
      <c r="C26586" t="s">
        <v>13266</v>
      </c>
      <c r="D26586" t="s">
        <v>527</v>
      </c>
    </row>
    <row r="26587" spans="1:4" x14ac:dyDescent="0.25">
      <c r="A26587" s="1">
        <v>62882</v>
      </c>
      <c r="B26587" t="s">
        <v>13838</v>
      </c>
      <c r="C26587" t="s">
        <v>13266</v>
      </c>
      <c r="D26587" t="s">
        <v>527</v>
      </c>
    </row>
    <row r="26588" spans="1:4" x14ac:dyDescent="0.25">
      <c r="A26588" s="1">
        <v>62883</v>
      </c>
      <c r="B26588" t="s">
        <v>13839</v>
      </c>
      <c r="C26588" t="s">
        <v>13266</v>
      </c>
      <c r="D26588" t="s">
        <v>199</v>
      </c>
    </row>
    <row r="26589" spans="1:4" x14ac:dyDescent="0.25">
      <c r="A26589" s="1">
        <v>62884</v>
      </c>
      <c r="B26589" t="s">
        <v>13840</v>
      </c>
      <c r="C26589" t="s">
        <v>13266</v>
      </c>
      <c r="D26589" t="s">
        <v>63</v>
      </c>
    </row>
    <row r="26590" spans="1:4" x14ac:dyDescent="0.25">
      <c r="A26590" s="1">
        <v>62885</v>
      </c>
      <c r="B26590" t="s">
        <v>13841</v>
      </c>
      <c r="C26590" t="s">
        <v>13266</v>
      </c>
      <c r="D26590" t="s">
        <v>2859</v>
      </c>
    </row>
    <row r="26591" spans="1:4" x14ac:dyDescent="0.25">
      <c r="A26591" s="1">
        <v>62886</v>
      </c>
      <c r="B26591" t="s">
        <v>6828</v>
      </c>
      <c r="C26591" t="s">
        <v>13266</v>
      </c>
      <c r="D26591" t="s">
        <v>929</v>
      </c>
    </row>
    <row r="26592" spans="1:4" x14ac:dyDescent="0.25">
      <c r="A26592" s="1">
        <v>62887</v>
      </c>
      <c r="B26592" t="s">
        <v>13842</v>
      </c>
      <c r="C26592" t="s">
        <v>13266</v>
      </c>
      <c r="D26592" t="s">
        <v>3654</v>
      </c>
    </row>
    <row r="26593" spans="1:4" x14ac:dyDescent="0.25">
      <c r="A26593" s="1">
        <v>62888</v>
      </c>
      <c r="B26593" t="s">
        <v>13843</v>
      </c>
      <c r="C26593" t="s">
        <v>13266</v>
      </c>
      <c r="D26593" t="s">
        <v>1070</v>
      </c>
    </row>
    <row r="26594" spans="1:4" x14ac:dyDescent="0.25">
      <c r="A26594" s="1">
        <v>62889</v>
      </c>
      <c r="B26594" t="s">
        <v>13844</v>
      </c>
      <c r="C26594" t="s">
        <v>13266</v>
      </c>
      <c r="D26594" t="s">
        <v>199</v>
      </c>
    </row>
    <row r="26595" spans="1:4" x14ac:dyDescent="0.25">
      <c r="A26595" s="1">
        <v>62890</v>
      </c>
      <c r="B26595" t="s">
        <v>2701</v>
      </c>
      <c r="C26595" t="s">
        <v>13266</v>
      </c>
      <c r="D26595" t="s">
        <v>63</v>
      </c>
    </row>
    <row r="26596" spans="1:4" x14ac:dyDescent="0.25">
      <c r="A26596" s="1">
        <v>62891</v>
      </c>
      <c r="B26596" t="s">
        <v>3816</v>
      </c>
      <c r="C26596" t="s">
        <v>13266</v>
      </c>
      <c r="D26596" t="s">
        <v>63</v>
      </c>
    </row>
    <row r="26597" spans="1:4" x14ac:dyDescent="0.25">
      <c r="A26597" s="1">
        <v>62892</v>
      </c>
      <c r="B26597" t="s">
        <v>1259</v>
      </c>
      <c r="C26597" t="s">
        <v>13266</v>
      </c>
      <c r="D26597" t="s">
        <v>527</v>
      </c>
    </row>
    <row r="26598" spans="1:4" x14ac:dyDescent="0.25">
      <c r="A26598" s="1">
        <v>62893</v>
      </c>
      <c r="B26598" t="s">
        <v>13845</v>
      </c>
      <c r="C26598" t="s">
        <v>13266</v>
      </c>
      <c r="D26598" t="s">
        <v>527</v>
      </c>
    </row>
    <row r="26599" spans="1:4" x14ac:dyDescent="0.25">
      <c r="A26599" s="1">
        <v>62894</v>
      </c>
      <c r="B26599" t="s">
        <v>13846</v>
      </c>
      <c r="C26599" t="s">
        <v>13266</v>
      </c>
      <c r="D26599" t="s">
        <v>199</v>
      </c>
    </row>
    <row r="26600" spans="1:4" x14ac:dyDescent="0.25">
      <c r="A26600" s="1">
        <v>62895</v>
      </c>
      <c r="B26600" t="s">
        <v>13847</v>
      </c>
      <c r="C26600" t="s">
        <v>13266</v>
      </c>
      <c r="D26600" t="s">
        <v>929</v>
      </c>
    </row>
    <row r="26601" spans="1:4" x14ac:dyDescent="0.25">
      <c r="A26601" s="1">
        <v>62896</v>
      </c>
      <c r="B26601" t="s">
        <v>13848</v>
      </c>
      <c r="C26601" t="s">
        <v>13266</v>
      </c>
      <c r="D26601" t="s">
        <v>63</v>
      </c>
    </row>
    <row r="26602" spans="1:4" x14ac:dyDescent="0.25">
      <c r="A26602" s="1">
        <v>62897</v>
      </c>
      <c r="B26602" t="s">
        <v>13849</v>
      </c>
      <c r="C26602" t="s">
        <v>13266</v>
      </c>
      <c r="D26602" t="s">
        <v>63</v>
      </c>
    </row>
    <row r="26603" spans="1:4" x14ac:dyDescent="0.25">
      <c r="A26603" s="1">
        <v>62898</v>
      </c>
      <c r="B26603" t="s">
        <v>5940</v>
      </c>
      <c r="C26603" t="s">
        <v>13266</v>
      </c>
      <c r="D26603" t="s">
        <v>199</v>
      </c>
    </row>
    <row r="26604" spans="1:4" x14ac:dyDescent="0.25">
      <c r="A26604" s="1">
        <v>62899</v>
      </c>
      <c r="B26604" t="s">
        <v>10277</v>
      </c>
      <c r="C26604" t="s">
        <v>13266</v>
      </c>
      <c r="D26604" t="s">
        <v>2845</v>
      </c>
    </row>
    <row r="26605" spans="1:4" x14ac:dyDescent="0.25">
      <c r="A26605" s="1">
        <v>62901</v>
      </c>
      <c r="B26605" t="s">
        <v>4654</v>
      </c>
      <c r="C26605" t="s">
        <v>13266</v>
      </c>
      <c r="D26605" t="s">
        <v>781</v>
      </c>
    </row>
    <row r="26606" spans="1:4" x14ac:dyDescent="0.25">
      <c r="A26606" s="1">
        <v>62902</v>
      </c>
      <c r="B26606" t="s">
        <v>4654</v>
      </c>
      <c r="C26606" t="s">
        <v>13266</v>
      </c>
      <c r="D26606" t="s">
        <v>781</v>
      </c>
    </row>
    <row r="26607" spans="1:4" x14ac:dyDescent="0.25">
      <c r="A26607" s="1">
        <v>62903</v>
      </c>
      <c r="B26607" t="s">
        <v>4654</v>
      </c>
      <c r="C26607" t="s">
        <v>13266</v>
      </c>
      <c r="D26607" t="s">
        <v>781</v>
      </c>
    </row>
    <row r="26608" spans="1:4" x14ac:dyDescent="0.25">
      <c r="A26608" s="1">
        <v>62905</v>
      </c>
      <c r="B26608" t="s">
        <v>13850</v>
      </c>
      <c r="C26608" t="s">
        <v>13266</v>
      </c>
      <c r="D26608" t="s">
        <v>808</v>
      </c>
    </row>
    <row r="26609" spans="1:4" x14ac:dyDescent="0.25">
      <c r="A26609" s="1">
        <v>62906</v>
      </c>
      <c r="B26609" t="s">
        <v>10243</v>
      </c>
      <c r="C26609" t="s">
        <v>13266</v>
      </c>
      <c r="D26609" t="s">
        <v>808</v>
      </c>
    </row>
    <row r="26610" spans="1:4" x14ac:dyDescent="0.25">
      <c r="A26610" s="1">
        <v>62907</v>
      </c>
      <c r="B26610" t="s">
        <v>2928</v>
      </c>
      <c r="C26610" t="s">
        <v>13266</v>
      </c>
      <c r="D26610" t="s">
        <v>781</v>
      </c>
    </row>
    <row r="26611" spans="1:4" x14ac:dyDescent="0.25">
      <c r="A26611" s="1">
        <v>62908</v>
      </c>
      <c r="B26611" t="s">
        <v>640</v>
      </c>
      <c r="C26611" t="s">
        <v>13266</v>
      </c>
      <c r="D26611" t="s">
        <v>13851</v>
      </c>
    </row>
    <row r="26612" spans="1:4" x14ac:dyDescent="0.25">
      <c r="A26612" s="1">
        <v>62909</v>
      </c>
      <c r="B26612" t="s">
        <v>13852</v>
      </c>
      <c r="C26612" t="s">
        <v>13266</v>
      </c>
      <c r="D26612" t="s">
        <v>1317</v>
      </c>
    </row>
    <row r="26613" spans="1:4" x14ac:dyDescent="0.25">
      <c r="A26613" s="1">
        <v>62910</v>
      </c>
      <c r="B26613" t="s">
        <v>13853</v>
      </c>
      <c r="C26613" t="s">
        <v>13266</v>
      </c>
      <c r="D26613" t="s">
        <v>13851</v>
      </c>
    </row>
    <row r="26614" spans="1:4" x14ac:dyDescent="0.25">
      <c r="A26614" s="1">
        <v>62912</v>
      </c>
      <c r="B26614" t="s">
        <v>7150</v>
      </c>
      <c r="C26614" t="s">
        <v>13266</v>
      </c>
      <c r="D26614" t="s">
        <v>1317</v>
      </c>
    </row>
    <row r="26615" spans="1:4" x14ac:dyDescent="0.25">
      <c r="A26615" s="1">
        <v>62914</v>
      </c>
      <c r="B26615" t="s">
        <v>2527</v>
      </c>
      <c r="C26615" t="s">
        <v>13266</v>
      </c>
      <c r="D26615" t="s">
        <v>3167</v>
      </c>
    </row>
    <row r="26616" spans="1:4" x14ac:dyDescent="0.25">
      <c r="A26616" s="1">
        <v>62915</v>
      </c>
      <c r="B26616" t="s">
        <v>3764</v>
      </c>
      <c r="C26616" t="s">
        <v>13266</v>
      </c>
      <c r="D26616" t="s">
        <v>3341</v>
      </c>
    </row>
    <row r="26617" spans="1:4" x14ac:dyDescent="0.25">
      <c r="A26617" s="1">
        <v>62916</v>
      </c>
      <c r="B26617" t="s">
        <v>13854</v>
      </c>
      <c r="C26617" t="s">
        <v>13266</v>
      </c>
      <c r="D26617" t="s">
        <v>781</v>
      </c>
    </row>
    <row r="26618" spans="1:4" x14ac:dyDescent="0.25">
      <c r="A26618" s="1">
        <v>62917</v>
      </c>
      <c r="B26618" t="s">
        <v>13855</v>
      </c>
      <c r="C26618" t="s">
        <v>13266</v>
      </c>
      <c r="D26618" t="s">
        <v>10787</v>
      </c>
    </row>
    <row r="26619" spans="1:4" x14ac:dyDescent="0.25">
      <c r="A26619" s="1">
        <v>62918</v>
      </c>
      <c r="B26619" t="s">
        <v>13856</v>
      </c>
      <c r="C26619" t="s">
        <v>13266</v>
      </c>
      <c r="D26619" t="s">
        <v>3341</v>
      </c>
    </row>
    <row r="26620" spans="1:4" x14ac:dyDescent="0.25">
      <c r="A26620" s="1">
        <v>62919</v>
      </c>
      <c r="B26620" t="s">
        <v>13857</v>
      </c>
      <c r="C26620" t="s">
        <v>13266</v>
      </c>
      <c r="D26620" t="s">
        <v>8935</v>
      </c>
    </row>
    <row r="26621" spans="1:4" x14ac:dyDescent="0.25">
      <c r="A26621" s="1">
        <v>62920</v>
      </c>
      <c r="B26621" t="s">
        <v>13858</v>
      </c>
      <c r="C26621" t="s">
        <v>13266</v>
      </c>
      <c r="D26621" t="s">
        <v>808</v>
      </c>
    </row>
    <row r="26622" spans="1:4" x14ac:dyDescent="0.25">
      <c r="A26622" s="1">
        <v>62921</v>
      </c>
      <c r="B26622" t="s">
        <v>13859</v>
      </c>
      <c r="C26622" t="s">
        <v>13266</v>
      </c>
      <c r="D26622" t="s">
        <v>3341</v>
      </c>
    </row>
    <row r="26623" spans="1:4" x14ac:dyDescent="0.25">
      <c r="A26623" s="1">
        <v>62922</v>
      </c>
      <c r="B26623" t="s">
        <v>13860</v>
      </c>
      <c r="C26623" t="s">
        <v>13266</v>
      </c>
      <c r="D26623" t="s">
        <v>3341</v>
      </c>
    </row>
    <row r="26624" spans="1:4" x14ac:dyDescent="0.25">
      <c r="A26624" s="1">
        <v>62923</v>
      </c>
      <c r="B26624" t="s">
        <v>7991</v>
      </c>
      <c r="C26624" t="s">
        <v>13266</v>
      </c>
      <c r="D26624" t="s">
        <v>1317</v>
      </c>
    </row>
    <row r="26625" spans="1:4" x14ac:dyDescent="0.25">
      <c r="A26625" s="1">
        <v>62924</v>
      </c>
      <c r="B26625" t="s">
        <v>7851</v>
      </c>
      <c r="C26625" t="s">
        <v>13266</v>
      </c>
      <c r="D26625" t="s">
        <v>781</v>
      </c>
    </row>
    <row r="26626" spans="1:4" x14ac:dyDescent="0.25">
      <c r="A26626" s="1">
        <v>62926</v>
      </c>
      <c r="B26626" t="s">
        <v>13861</v>
      </c>
      <c r="C26626" t="s">
        <v>13266</v>
      </c>
      <c r="D26626" t="s">
        <v>808</v>
      </c>
    </row>
    <row r="26627" spans="1:4" x14ac:dyDescent="0.25">
      <c r="A26627" s="1">
        <v>62927</v>
      </c>
      <c r="B26627" t="s">
        <v>5078</v>
      </c>
      <c r="C26627" t="s">
        <v>13266</v>
      </c>
      <c r="D26627" t="s">
        <v>781</v>
      </c>
    </row>
    <row r="26628" spans="1:4" x14ac:dyDescent="0.25">
      <c r="A26628" s="1">
        <v>62928</v>
      </c>
      <c r="B26628" t="s">
        <v>9679</v>
      </c>
      <c r="C26628" t="s">
        <v>13266</v>
      </c>
      <c r="D26628" t="s">
        <v>9039</v>
      </c>
    </row>
    <row r="26629" spans="1:4" x14ac:dyDescent="0.25">
      <c r="A26629" s="1">
        <v>62930</v>
      </c>
      <c r="B26629" t="s">
        <v>10251</v>
      </c>
      <c r="C26629" t="s">
        <v>13266</v>
      </c>
      <c r="D26629" t="s">
        <v>10787</v>
      </c>
    </row>
    <row r="26630" spans="1:4" x14ac:dyDescent="0.25">
      <c r="A26630" s="1">
        <v>62931</v>
      </c>
      <c r="B26630" t="s">
        <v>2786</v>
      </c>
      <c r="C26630" t="s">
        <v>13266</v>
      </c>
      <c r="D26630" t="s">
        <v>8935</v>
      </c>
    </row>
    <row r="26631" spans="1:4" x14ac:dyDescent="0.25">
      <c r="A26631" s="1">
        <v>62932</v>
      </c>
      <c r="B26631" t="s">
        <v>13862</v>
      </c>
      <c r="C26631" t="s">
        <v>13266</v>
      </c>
      <c r="D26631" t="s">
        <v>781</v>
      </c>
    </row>
    <row r="26632" spans="1:4" x14ac:dyDescent="0.25">
      <c r="A26632" s="1">
        <v>62933</v>
      </c>
      <c r="B26632" t="s">
        <v>13863</v>
      </c>
      <c r="C26632" t="s">
        <v>13266</v>
      </c>
      <c r="D26632" t="s">
        <v>3341</v>
      </c>
    </row>
    <row r="26633" spans="1:4" x14ac:dyDescent="0.25">
      <c r="A26633" s="1">
        <v>62934</v>
      </c>
      <c r="B26633" t="s">
        <v>8499</v>
      </c>
      <c r="C26633" t="s">
        <v>13266</v>
      </c>
      <c r="D26633" t="s">
        <v>8716</v>
      </c>
    </row>
    <row r="26634" spans="1:4" x14ac:dyDescent="0.25">
      <c r="A26634" s="1">
        <v>62935</v>
      </c>
      <c r="B26634" t="s">
        <v>13864</v>
      </c>
      <c r="C26634" t="s">
        <v>13266</v>
      </c>
      <c r="D26634" t="s">
        <v>10787</v>
      </c>
    </row>
    <row r="26635" spans="1:4" x14ac:dyDescent="0.25">
      <c r="A26635" s="1">
        <v>62938</v>
      </c>
      <c r="B26635" t="s">
        <v>13865</v>
      </c>
      <c r="C26635" t="s">
        <v>13266</v>
      </c>
      <c r="D26635" t="s">
        <v>9039</v>
      </c>
    </row>
    <row r="26636" spans="1:4" x14ac:dyDescent="0.25">
      <c r="A26636" s="1">
        <v>62939</v>
      </c>
      <c r="B26636" t="s">
        <v>13866</v>
      </c>
      <c r="C26636" t="s">
        <v>13266</v>
      </c>
      <c r="D26636" t="s">
        <v>1317</v>
      </c>
    </row>
    <row r="26637" spans="1:4" x14ac:dyDescent="0.25">
      <c r="A26637" s="1">
        <v>62940</v>
      </c>
      <c r="B26637" t="s">
        <v>714</v>
      </c>
      <c r="C26637" t="s">
        <v>13266</v>
      </c>
      <c r="D26637" t="s">
        <v>781</v>
      </c>
    </row>
    <row r="26638" spans="1:4" x14ac:dyDescent="0.25">
      <c r="A26638" s="1">
        <v>62941</v>
      </c>
      <c r="B26638" t="s">
        <v>13867</v>
      </c>
      <c r="C26638" t="s">
        <v>13266</v>
      </c>
      <c r="D26638" t="s">
        <v>2905</v>
      </c>
    </row>
    <row r="26639" spans="1:4" x14ac:dyDescent="0.25">
      <c r="A26639" s="1">
        <v>62942</v>
      </c>
      <c r="B26639" t="s">
        <v>13868</v>
      </c>
      <c r="C26639" t="s">
        <v>13266</v>
      </c>
      <c r="D26639" t="s">
        <v>781</v>
      </c>
    </row>
    <row r="26640" spans="1:4" x14ac:dyDescent="0.25">
      <c r="A26640" s="1">
        <v>62943</v>
      </c>
      <c r="B26640" t="s">
        <v>10571</v>
      </c>
      <c r="C26640" t="s">
        <v>13266</v>
      </c>
      <c r="D26640" t="s">
        <v>1317</v>
      </c>
    </row>
    <row r="26641" spans="1:4" x14ac:dyDescent="0.25">
      <c r="A26641" s="1">
        <v>62946</v>
      </c>
      <c r="B26641" t="s">
        <v>4262</v>
      </c>
      <c r="C26641" t="s">
        <v>13266</v>
      </c>
      <c r="D26641" t="s">
        <v>10787</v>
      </c>
    </row>
    <row r="26642" spans="1:4" x14ac:dyDescent="0.25">
      <c r="A26642" s="1">
        <v>62947</v>
      </c>
      <c r="B26642" t="s">
        <v>13869</v>
      </c>
      <c r="C26642" t="s">
        <v>13266</v>
      </c>
      <c r="D26642" t="s">
        <v>9039</v>
      </c>
    </row>
    <row r="26643" spans="1:4" x14ac:dyDescent="0.25">
      <c r="A26643" s="1">
        <v>62948</v>
      </c>
      <c r="B26643" t="s">
        <v>13870</v>
      </c>
      <c r="C26643" t="s">
        <v>13266</v>
      </c>
      <c r="D26643" t="s">
        <v>3341</v>
      </c>
    </row>
    <row r="26644" spans="1:4" x14ac:dyDescent="0.25">
      <c r="A26644" s="1">
        <v>62949</v>
      </c>
      <c r="B26644" t="s">
        <v>13871</v>
      </c>
      <c r="C26644" t="s">
        <v>13266</v>
      </c>
      <c r="D26644" t="s">
        <v>3341</v>
      </c>
    </row>
    <row r="26645" spans="1:4" x14ac:dyDescent="0.25">
      <c r="A26645" s="1">
        <v>62950</v>
      </c>
      <c r="B26645" t="s">
        <v>13872</v>
      </c>
      <c r="C26645" t="s">
        <v>13266</v>
      </c>
      <c r="D26645" t="s">
        <v>781</v>
      </c>
    </row>
    <row r="26646" spans="1:4" x14ac:dyDescent="0.25">
      <c r="A26646" s="1">
        <v>62951</v>
      </c>
      <c r="B26646" t="s">
        <v>13873</v>
      </c>
      <c r="C26646" t="s">
        <v>13266</v>
      </c>
      <c r="D26646" t="s">
        <v>3341</v>
      </c>
    </row>
    <row r="26647" spans="1:4" x14ac:dyDescent="0.25">
      <c r="A26647" s="1">
        <v>62952</v>
      </c>
      <c r="B26647" t="s">
        <v>1059</v>
      </c>
      <c r="C26647" t="s">
        <v>13266</v>
      </c>
      <c r="D26647" t="s">
        <v>808</v>
      </c>
    </row>
    <row r="26648" spans="1:4" x14ac:dyDescent="0.25">
      <c r="A26648" s="1">
        <v>62953</v>
      </c>
      <c r="B26648" t="s">
        <v>5196</v>
      </c>
      <c r="C26648" t="s">
        <v>13266</v>
      </c>
      <c r="D26648" t="s">
        <v>13851</v>
      </c>
    </row>
    <row r="26649" spans="1:4" x14ac:dyDescent="0.25">
      <c r="A26649" s="1">
        <v>62954</v>
      </c>
      <c r="B26649" t="s">
        <v>13874</v>
      </c>
      <c r="C26649" t="s">
        <v>13266</v>
      </c>
      <c r="D26649" t="s">
        <v>8716</v>
      </c>
    </row>
    <row r="26650" spans="1:4" x14ac:dyDescent="0.25">
      <c r="A26650" s="1">
        <v>62956</v>
      </c>
      <c r="B26650" t="s">
        <v>13875</v>
      </c>
      <c r="C26650" t="s">
        <v>13266</v>
      </c>
      <c r="D26650" t="s">
        <v>2905</v>
      </c>
    </row>
    <row r="26651" spans="1:4" x14ac:dyDescent="0.25">
      <c r="A26651" s="1">
        <v>62957</v>
      </c>
      <c r="B26651" t="s">
        <v>4457</v>
      </c>
      <c r="C26651" t="s">
        <v>13266</v>
      </c>
      <c r="D26651" t="s">
        <v>3167</v>
      </c>
    </row>
    <row r="26652" spans="1:4" x14ac:dyDescent="0.25">
      <c r="A26652" s="1">
        <v>62958</v>
      </c>
      <c r="B26652" t="s">
        <v>13876</v>
      </c>
      <c r="C26652" t="s">
        <v>13266</v>
      </c>
      <c r="D26652" t="s">
        <v>781</v>
      </c>
    </row>
    <row r="26653" spans="1:4" x14ac:dyDescent="0.25">
      <c r="A26653" s="1">
        <v>62959</v>
      </c>
      <c r="B26653" t="s">
        <v>527</v>
      </c>
      <c r="C26653" t="s">
        <v>13266</v>
      </c>
      <c r="D26653" t="s">
        <v>3341</v>
      </c>
    </row>
    <row r="26654" spans="1:4" x14ac:dyDescent="0.25">
      <c r="A26654" s="1">
        <v>62960</v>
      </c>
      <c r="B26654" t="s">
        <v>13877</v>
      </c>
      <c r="C26654" t="s">
        <v>13266</v>
      </c>
      <c r="D26654" t="s">
        <v>13851</v>
      </c>
    </row>
    <row r="26655" spans="1:4" x14ac:dyDescent="0.25">
      <c r="A26655" s="1">
        <v>62961</v>
      </c>
      <c r="B26655" t="s">
        <v>13878</v>
      </c>
      <c r="C26655" t="s">
        <v>13266</v>
      </c>
      <c r="D26655" t="s">
        <v>808</v>
      </c>
    </row>
    <row r="26656" spans="1:4" x14ac:dyDescent="0.25">
      <c r="A26656" s="1">
        <v>62962</v>
      </c>
      <c r="B26656" t="s">
        <v>10371</v>
      </c>
      <c r="C26656" t="s">
        <v>13266</v>
      </c>
      <c r="D26656" t="s">
        <v>3167</v>
      </c>
    </row>
    <row r="26657" spans="1:4" x14ac:dyDescent="0.25">
      <c r="A26657" s="1">
        <v>62963</v>
      </c>
      <c r="B26657" t="s">
        <v>12761</v>
      </c>
      <c r="C26657" t="s">
        <v>13266</v>
      </c>
      <c r="D26657" t="s">
        <v>2905</v>
      </c>
    </row>
    <row r="26658" spans="1:4" x14ac:dyDescent="0.25">
      <c r="A26658" s="1">
        <v>62964</v>
      </c>
      <c r="B26658" t="s">
        <v>13879</v>
      </c>
      <c r="C26658" t="s">
        <v>13266</v>
      </c>
      <c r="D26658" t="s">
        <v>2905</v>
      </c>
    </row>
    <row r="26659" spans="1:4" x14ac:dyDescent="0.25">
      <c r="A26659" s="1">
        <v>62965</v>
      </c>
      <c r="B26659" t="s">
        <v>13880</v>
      </c>
      <c r="C26659" t="s">
        <v>13266</v>
      </c>
      <c r="D26659" t="s">
        <v>10787</v>
      </c>
    </row>
    <row r="26660" spans="1:4" x14ac:dyDescent="0.25">
      <c r="A26660" s="1">
        <v>62966</v>
      </c>
      <c r="B26660" t="s">
        <v>13881</v>
      </c>
      <c r="C26660" t="s">
        <v>13266</v>
      </c>
      <c r="D26660" t="s">
        <v>781</v>
      </c>
    </row>
    <row r="26661" spans="1:4" x14ac:dyDescent="0.25">
      <c r="A26661" s="1">
        <v>62967</v>
      </c>
      <c r="B26661" t="s">
        <v>13882</v>
      </c>
      <c r="C26661" t="s">
        <v>13266</v>
      </c>
      <c r="D26661" t="s">
        <v>1317</v>
      </c>
    </row>
    <row r="26662" spans="1:4" x14ac:dyDescent="0.25">
      <c r="A26662" s="1">
        <v>62969</v>
      </c>
      <c r="B26662" t="s">
        <v>9038</v>
      </c>
      <c r="C26662" t="s">
        <v>13266</v>
      </c>
      <c r="D26662" t="s">
        <v>3167</v>
      </c>
    </row>
    <row r="26663" spans="1:4" x14ac:dyDescent="0.25">
      <c r="A26663" s="1">
        <v>62970</v>
      </c>
      <c r="B26663" t="s">
        <v>12272</v>
      </c>
      <c r="C26663" t="s">
        <v>13266</v>
      </c>
      <c r="D26663" t="s">
        <v>2905</v>
      </c>
    </row>
    <row r="26664" spans="1:4" x14ac:dyDescent="0.25">
      <c r="A26664" s="1">
        <v>62972</v>
      </c>
      <c r="B26664" t="s">
        <v>8559</v>
      </c>
      <c r="C26664" t="s">
        <v>13266</v>
      </c>
      <c r="D26664" t="s">
        <v>1317</v>
      </c>
    </row>
    <row r="26665" spans="1:4" x14ac:dyDescent="0.25">
      <c r="A26665" s="1">
        <v>62973</v>
      </c>
      <c r="B26665" t="s">
        <v>13883</v>
      </c>
      <c r="C26665" t="s">
        <v>13266</v>
      </c>
      <c r="D26665" t="s">
        <v>2905</v>
      </c>
    </row>
    <row r="26666" spans="1:4" x14ac:dyDescent="0.25">
      <c r="A26666" s="1">
        <v>62974</v>
      </c>
      <c r="B26666" t="s">
        <v>721</v>
      </c>
      <c r="C26666" t="s">
        <v>13266</v>
      </c>
      <c r="D26666" t="s">
        <v>3341</v>
      </c>
    </row>
    <row r="26667" spans="1:4" x14ac:dyDescent="0.25">
      <c r="A26667" s="1">
        <v>62975</v>
      </c>
      <c r="B26667" t="s">
        <v>1942</v>
      </c>
      <c r="C26667" t="s">
        <v>13266</v>
      </c>
      <c r="D26667" t="s">
        <v>781</v>
      </c>
    </row>
    <row r="26668" spans="1:4" x14ac:dyDescent="0.25">
      <c r="A26668" s="1">
        <v>62976</v>
      </c>
      <c r="B26668" t="s">
        <v>2905</v>
      </c>
      <c r="C26668" t="s">
        <v>13266</v>
      </c>
      <c r="D26668" t="s">
        <v>2905</v>
      </c>
    </row>
    <row r="26669" spans="1:4" x14ac:dyDescent="0.25">
      <c r="A26669" s="1">
        <v>62977</v>
      </c>
      <c r="B26669" t="s">
        <v>6145</v>
      </c>
      <c r="C26669" t="s">
        <v>13266</v>
      </c>
      <c r="D26669" t="s">
        <v>10787</v>
      </c>
    </row>
    <row r="26670" spans="1:4" x14ac:dyDescent="0.25">
      <c r="A26670" s="1">
        <v>62979</v>
      </c>
      <c r="B26670" t="s">
        <v>3838</v>
      </c>
      <c r="C26670" t="s">
        <v>13266</v>
      </c>
      <c r="D26670" t="s">
        <v>8716</v>
      </c>
    </row>
    <row r="26671" spans="1:4" x14ac:dyDescent="0.25">
      <c r="A26671" s="1">
        <v>62982</v>
      </c>
      <c r="B26671" t="s">
        <v>13884</v>
      </c>
      <c r="C26671" t="s">
        <v>13266</v>
      </c>
      <c r="D26671" t="s">
        <v>8935</v>
      </c>
    </row>
    <row r="26672" spans="1:4" x14ac:dyDescent="0.25">
      <c r="A26672" s="1">
        <v>62983</v>
      </c>
      <c r="B26672" t="s">
        <v>9551</v>
      </c>
      <c r="C26672" t="s">
        <v>13266</v>
      </c>
      <c r="D26672" t="s">
        <v>63</v>
      </c>
    </row>
    <row r="26673" spans="1:4" x14ac:dyDescent="0.25">
      <c r="A26673" s="1">
        <v>62984</v>
      </c>
      <c r="B26673" t="s">
        <v>13885</v>
      </c>
      <c r="C26673" t="s">
        <v>13266</v>
      </c>
      <c r="D26673" t="s">
        <v>8716</v>
      </c>
    </row>
    <row r="26674" spans="1:4" x14ac:dyDescent="0.25">
      <c r="A26674" s="1">
        <v>62985</v>
      </c>
      <c r="B26674" t="s">
        <v>6544</v>
      </c>
      <c r="C26674" t="s">
        <v>13266</v>
      </c>
      <c r="D26674" t="s">
        <v>1317</v>
      </c>
    </row>
    <row r="26675" spans="1:4" x14ac:dyDescent="0.25">
      <c r="A26675" s="1">
        <v>62987</v>
      </c>
      <c r="B26675" t="s">
        <v>13886</v>
      </c>
      <c r="C26675" t="s">
        <v>13266</v>
      </c>
      <c r="D26675" t="s">
        <v>10787</v>
      </c>
    </row>
    <row r="26676" spans="1:4" x14ac:dyDescent="0.25">
      <c r="A26676" s="1">
        <v>62988</v>
      </c>
      <c r="B26676" t="s">
        <v>13887</v>
      </c>
      <c r="C26676" t="s">
        <v>13266</v>
      </c>
      <c r="D26676" t="s">
        <v>3167</v>
      </c>
    </row>
    <row r="26677" spans="1:4" x14ac:dyDescent="0.25">
      <c r="A26677" s="1">
        <v>62990</v>
      </c>
      <c r="B26677" t="s">
        <v>13888</v>
      </c>
      <c r="C26677" t="s">
        <v>13266</v>
      </c>
      <c r="D26677" t="s">
        <v>3167</v>
      </c>
    </row>
    <row r="26678" spans="1:4" x14ac:dyDescent="0.25">
      <c r="A26678" s="1">
        <v>62992</v>
      </c>
      <c r="B26678" t="s">
        <v>13889</v>
      </c>
      <c r="C26678" t="s">
        <v>13266</v>
      </c>
      <c r="D26678" t="s">
        <v>2905</v>
      </c>
    </row>
    <row r="26679" spans="1:4" x14ac:dyDescent="0.25">
      <c r="A26679" s="1">
        <v>62993</v>
      </c>
      <c r="B26679" t="s">
        <v>1191</v>
      </c>
      <c r="C26679" t="s">
        <v>13266</v>
      </c>
      <c r="D26679" t="s">
        <v>3167</v>
      </c>
    </row>
    <row r="26680" spans="1:4" x14ac:dyDescent="0.25">
      <c r="A26680" s="1">
        <v>62994</v>
      </c>
      <c r="B26680" t="s">
        <v>1306</v>
      </c>
      <c r="C26680" t="s">
        <v>13266</v>
      </c>
      <c r="D26680" t="s">
        <v>781</v>
      </c>
    </row>
    <row r="26681" spans="1:4" x14ac:dyDescent="0.25">
      <c r="A26681" s="1">
        <v>62995</v>
      </c>
      <c r="B26681" t="s">
        <v>952</v>
      </c>
      <c r="C26681" t="s">
        <v>13266</v>
      </c>
      <c r="D26681" t="s">
        <v>1317</v>
      </c>
    </row>
    <row r="26682" spans="1:4" x14ac:dyDescent="0.25">
      <c r="A26682" s="1">
        <v>62996</v>
      </c>
      <c r="B26682" t="s">
        <v>13890</v>
      </c>
      <c r="C26682" t="s">
        <v>13266</v>
      </c>
      <c r="D26682" t="s">
        <v>2905</v>
      </c>
    </row>
    <row r="26683" spans="1:4" x14ac:dyDescent="0.25">
      <c r="A26683" s="1">
        <v>62997</v>
      </c>
      <c r="B26683" t="s">
        <v>13891</v>
      </c>
      <c r="C26683" t="s">
        <v>13266</v>
      </c>
      <c r="D26683" t="s">
        <v>1070</v>
      </c>
    </row>
    <row r="26684" spans="1:4" x14ac:dyDescent="0.25">
      <c r="A26684" s="1">
        <v>62998</v>
      </c>
      <c r="B26684" t="s">
        <v>12518</v>
      </c>
      <c r="C26684" t="s">
        <v>13266</v>
      </c>
      <c r="D26684" t="s">
        <v>808</v>
      </c>
    </row>
    <row r="26685" spans="1:4" x14ac:dyDescent="0.25">
      <c r="A26685" s="1">
        <v>62999</v>
      </c>
      <c r="B26685" t="s">
        <v>13892</v>
      </c>
      <c r="C26685" t="s">
        <v>13266</v>
      </c>
      <c r="D26685" t="s">
        <v>63</v>
      </c>
    </row>
    <row r="26686" spans="1:4" x14ac:dyDescent="0.25">
      <c r="A26686" s="1">
        <v>63005</v>
      </c>
      <c r="B26686" t="s">
        <v>43</v>
      </c>
      <c r="C26686" t="s">
        <v>13893</v>
      </c>
      <c r="D26686" t="s">
        <v>10945</v>
      </c>
    </row>
    <row r="26687" spans="1:4" x14ac:dyDescent="0.25">
      <c r="A26687" s="1">
        <v>63006</v>
      </c>
      <c r="B26687" t="s">
        <v>43</v>
      </c>
      <c r="C26687" t="s">
        <v>13893</v>
      </c>
      <c r="D26687" t="s">
        <v>10945</v>
      </c>
    </row>
    <row r="26688" spans="1:4" x14ac:dyDescent="0.25">
      <c r="A26688" s="1">
        <v>63010</v>
      </c>
      <c r="B26688" t="s">
        <v>5168</v>
      </c>
      <c r="C26688" t="s">
        <v>13893</v>
      </c>
      <c r="D26688" t="s">
        <v>199</v>
      </c>
    </row>
    <row r="26689" spans="1:4" x14ac:dyDescent="0.25">
      <c r="A26689" s="1">
        <v>63011</v>
      </c>
      <c r="B26689" t="s">
        <v>13894</v>
      </c>
      <c r="C26689" t="s">
        <v>13893</v>
      </c>
      <c r="D26689" t="s">
        <v>10945</v>
      </c>
    </row>
    <row r="26690" spans="1:4" x14ac:dyDescent="0.25">
      <c r="A26690" s="1">
        <v>63012</v>
      </c>
      <c r="B26690" t="s">
        <v>13895</v>
      </c>
      <c r="C26690" t="s">
        <v>13893</v>
      </c>
      <c r="D26690" t="s">
        <v>199</v>
      </c>
    </row>
    <row r="26691" spans="1:4" x14ac:dyDescent="0.25">
      <c r="A26691" s="1">
        <v>63013</v>
      </c>
      <c r="B26691" t="s">
        <v>6783</v>
      </c>
      <c r="C26691" t="s">
        <v>13893</v>
      </c>
      <c r="D26691" t="s">
        <v>63</v>
      </c>
    </row>
    <row r="26692" spans="1:4" x14ac:dyDescent="0.25">
      <c r="A26692" s="1">
        <v>63014</v>
      </c>
      <c r="B26692" t="s">
        <v>13896</v>
      </c>
      <c r="C26692" t="s">
        <v>13893</v>
      </c>
      <c r="D26692" t="s">
        <v>63</v>
      </c>
    </row>
    <row r="26693" spans="1:4" x14ac:dyDescent="0.25">
      <c r="A26693" s="1">
        <v>63015</v>
      </c>
      <c r="B26693" t="s">
        <v>4442</v>
      </c>
      <c r="C26693" t="s">
        <v>13893</v>
      </c>
      <c r="D26693" t="s">
        <v>63</v>
      </c>
    </row>
    <row r="26694" spans="1:4" x14ac:dyDescent="0.25">
      <c r="A26694" s="1">
        <v>63016</v>
      </c>
      <c r="B26694" t="s">
        <v>8704</v>
      </c>
      <c r="C26694" t="s">
        <v>13893</v>
      </c>
      <c r="D26694" t="s">
        <v>199</v>
      </c>
    </row>
    <row r="26695" spans="1:4" x14ac:dyDescent="0.25">
      <c r="A26695" s="1">
        <v>63017</v>
      </c>
      <c r="B26695" t="s">
        <v>43</v>
      </c>
      <c r="C26695" t="s">
        <v>13893</v>
      </c>
      <c r="D26695" t="s">
        <v>10945</v>
      </c>
    </row>
    <row r="26696" spans="1:4" x14ac:dyDescent="0.25">
      <c r="A26696" s="1">
        <v>63019</v>
      </c>
      <c r="B26696" t="s">
        <v>13897</v>
      </c>
      <c r="C26696" t="s">
        <v>13893</v>
      </c>
      <c r="D26696" t="s">
        <v>199</v>
      </c>
    </row>
    <row r="26697" spans="1:4" x14ac:dyDescent="0.25">
      <c r="A26697" s="1">
        <v>63020</v>
      </c>
      <c r="B26697" t="s">
        <v>7851</v>
      </c>
      <c r="C26697" t="s">
        <v>13893</v>
      </c>
      <c r="D26697" t="s">
        <v>199</v>
      </c>
    </row>
    <row r="26698" spans="1:4" x14ac:dyDescent="0.25">
      <c r="A26698" s="1">
        <v>63021</v>
      </c>
      <c r="B26698" t="s">
        <v>13894</v>
      </c>
      <c r="C26698" t="s">
        <v>13893</v>
      </c>
      <c r="D26698" t="s">
        <v>10945</v>
      </c>
    </row>
    <row r="26699" spans="1:4" x14ac:dyDescent="0.25">
      <c r="A26699" s="1">
        <v>63022</v>
      </c>
      <c r="B26699" t="s">
        <v>13894</v>
      </c>
      <c r="C26699" t="s">
        <v>13893</v>
      </c>
      <c r="D26699" t="s">
        <v>10945</v>
      </c>
    </row>
    <row r="26700" spans="1:4" x14ac:dyDescent="0.25">
      <c r="A26700" s="1">
        <v>63023</v>
      </c>
      <c r="B26700" t="s">
        <v>13898</v>
      </c>
      <c r="C26700" t="s">
        <v>13893</v>
      </c>
      <c r="D26700" t="s">
        <v>199</v>
      </c>
    </row>
    <row r="26701" spans="1:4" x14ac:dyDescent="0.25">
      <c r="A26701" s="1">
        <v>63024</v>
      </c>
      <c r="B26701" t="s">
        <v>13894</v>
      </c>
      <c r="C26701" t="s">
        <v>13893</v>
      </c>
      <c r="D26701" t="s">
        <v>10945</v>
      </c>
    </row>
    <row r="26702" spans="1:4" x14ac:dyDescent="0.25">
      <c r="A26702" s="1">
        <v>63025</v>
      </c>
      <c r="B26702" t="s">
        <v>10928</v>
      </c>
      <c r="C26702" t="s">
        <v>13893</v>
      </c>
      <c r="D26702" t="s">
        <v>10945</v>
      </c>
    </row>
    <row r="26703" spans="1:4" x14ac:dyDescent="0.25">
      <c r="A26703" s="1">
        <v>63026</v>
      </c>
      <c r="B26703" t="s">
        <v>10829</v>
      </c>
      <c r="C26703" t="s">
        <v>13893</v>
      </c>
      <c r="D26703" t="s">
        <v>10945</v>
      </c>
    </row>
    <row r="26704" spans="1:4" x14ac:dyDescent="0.25">
      <c r="A26704" s="1">
        <v>63028</v>
      </c>
      <c r="B26704" t="s">
        <v>13899</v>
      </c>
      <c r="C26704" t="s">
        <v>13893</v>
      </c>
      <c r="D26704" t="s">
        <v>199</v>
      </c>
    </row>
    <row r="26705" spans="1:4" x14ac:dyDescent="0.25">
      <c r="A26705" s="1">
        <v>63030</v>
      </c>
      <c r="B26705" t="s">
        <v>7175</v>
      </c>
      <c r="C26705" t="s">
        <v>13893</v>
      </c>
      <c r="D26705" t="s">
        <v>199</v>
      </c>
    </row>
    <row r="26706" spans="1:4" x14ac:dyDescent="0.25">
      <c r="A26706" s="1">
        <v>63031</v>
      </c>
      <c r="B26706" t="s">
        <v>13900</v>
      </c>
      <c r="C26706" t="s">
        <v>13893</v>
      </c>
      <c r="D26706" t="s">
        <v>10945</v>
      </c>
    </row>
    <row r="26707" spans="1:4" x14ac:dyDescent="0.25">
      <c r="A26707" s="1">
        <v>63032</v>
      </c>
      <c r="B26707" t="s">
        <v>13900</v>
      </c>
      <c r="C26707" t="s">
        <v>13893</v>
      </c>
      <c r="D26707" t="s">
        <v>10945</v>
      </c>
    </row>
    <row r="26708" spans="1:4" x14ac:dyDescent="0.25">
      <c r="A26708" s="1">
        <v>63033</v>
      </c>
      <c r="B26708" t="s">
        <v>13900</v>
      </c>
      <c r="C26708" t="s">
        <v>13893</v>
      </c>
      <c r="D26708" t="s">
        <v>10945</v>
      </c>
    </row>
    <row r="26709" spans="1:4" x14ac:dyDescent="0.25">
      <c r="A26709" s="1">
        <v>63034</v>
      </c>
      <c r="B26709" t="s">
        <v>13900</v>
      </c>
      <c r="C26709" t="s">
        <v>13893</v>
      </c>
      <c r="D26709" t="s">
        <v>10945</v>
      </c>
    </row>
    <row r="26710" spans="1:4" x14ac:dyDescent="0.25">
      <c r="A26710" s="1">
        <v>63036</v>
      </c>
      <c r="B26710" t="s">
        <v>13901</v>
      </c>
      <c r="C26710" t="s">
        <v>13893</v>
      </c>
      <c r="D26710" t="s">
        <v>13902</v>
      </c>
    </row>
    <row r="26711" spans="1:4" x14ac:dyDescent="0.25">
      <c r="A26711" s="1">
        <v>63037</v>
      </c>
      <c r="B26711" t="s">
        <v>13903</v>
      </c>
      <c r="C26711" t="s">
        <v>13893</v>
      </c>
      <c r="D26711" t="s">
        <v>63</v>
      </c>
    </row>
    <row r="26712" spans="1:4" x14ac:dyDescent="0.25">
      <c r="A26712" s="1">
        <v>63038</v>
      </c>
      <c r="B26712" t="s">
        <v>1953</v>
      </c>
      <c r="C26712" t="s">
        <v>13893</v>
      </c>
      <c r="D26712" t="s">
        <v>10945</v>
      </c>
    </row>
    <row r="26713" spans="1:4" x14ac:dyDescent="0.25">
      <c r="A26713" s="1">
        <v>63039</v>
      </c>
      <c r="B26713" t="s">
        <v>13904</v>
      </c>
      <c r="C26713" t="s">
        <v>13893</v>
      </c>
      <c r="D26713" t="s">
        <v>63</v>
      </c>
    </row>
    <row r="26714" spans="1:4" x14ac:dyDescent="0.25">
      <c r="A26714" s="1">
        <v>63040</v>
      </c>
      <c r="B26714" t="s">
        <v>1953</v>
      </c>
      <c r="C26714" t="s">
        <v>13893</v>
      </c>
      <c r="D26714" t="s">
        <v>10945</v>
      </c>
    </row>
    <row r="26715" spans="1:4" x14ac:dyDescent="0.25">
      <c r="A26715" s="1">
        <v>63041</v>
      </c>
      <c r="B26715" t="s">
        <v>13905</v>
      </c>
      <c r="C26715" t="s">
        <v>13893</v>
      </c>
      <c r="D26715" t="s">
        <v>63</v>
      </c>
    </row>
    <row r="26716" spans="1:4" x14ac:dyDescent="0.25">
      <c r="A26716" s="1">
        <v>63042</v>
      </c>
      <c r="B26716" t="s">
        <v>7178</v>
      </c>
      <c r="C26716" t="s">
        <v>13893</v>
      </c>
      <c r="D26716" t="s">
        <v>10945</v>
      </c>
    </row>
    <row r="26717" spans="1:4" x14ac:dyDescent="0.25">
      <c r="A26717" s="1">
        <v>63043</v>
      </c>
      <c r="B26717" t="s">
        <v>13906</v>
      </c>
      <c r="C26717" t="s">
        <v>13893</v>
      </c>
      <c r="D26717" t="s">
        <v>10945</v>
      </c>
    </row>
    <row r="26718" spans="1:4" x14ac:dyDescent="0.25">
      <c r="A26718" s="1">
        <v>63044</v>
      </c>
      <c r="B26718" t="s">
        <v>1955</v>
      </c>
      <c r="C26718" t="s">
        <v>13893</v>
      </c>
      <c r="D26718" t="s">
        <v>10945</v>
      </c>
    </row>
    <row r="26719" spans="1:4" x14ac:dyDescent="0.25">
      <c r="A26719" s="1">
        <v>63045</v>
      </c>
      <c r="B26719" t="s">
        <v>13907</v>
      </c>
      <c r="C26719" t="s">
        <v>13893</v>
      </c>
      <c r="D26719" t="s">
        <v>10945</v>
      </c>
    </row>
    <row r="26720" spans="1:4" x14ac:dyDescent="0.25">
      <c r="A26720" s="1">
        <v>63047</v>
      </c>
      <c r="B26720" t="s">
        <v>13908</v>
      </c>
      <c r="C26720" t="s">
        <v>13893</v>
      </c>
      <c r="D26720" t="s">
        <v>199</v>
      </c>
    </row>
    <row r="26721" spans="1:4" x14ac:dyDescent="0.25">
      <c r="A26721" s="1">
        <v>63048</v>
      </c>
      <c r="B26721" t="s">
        <v>13909</v>
      </c>
      <c r="C26721" t="s">
        <v>13893</v>
      </c>
      <c r="D26721" t="s">
        <v>199</v>
      </c>
    </row>
    <row r="26722" spans="1:4" x14ac:dyDescent="0.25">
      <c r="A26722" s="1">
        <v>63049</v>
      </c>
      <c r="B26722" t="s">
        <v>13910</v>
      </c>
      <c r="C26722" t="s">
        <v>13893</v>
      </c>
      <c r="D26722" t="s">
        <v>199</v>
      </c>
    </row>
    <row r="26723" spans="1:4" x14ac:dyDescent="0.25">
      <c r="A26723" s="1">
        <v>63050</v>
      </c>
      <c r="B26723" t="s">
        <v>5279</v>
      </c>
      <c r="C26723" t="s">
        <v>13893</v>
      </c>
      <c r="D26723" t="s">
        <v>199</v>
      </c>
    </row>
    <row r="26724" spans="1:4" x14ac:dyDescent="0.25">
      <c r="A26724" s="1">
        <v>63051</v>
      </c>
      <c r="B26724" t="s">
        <v>13911</v>
      </c>
      <c r="C26724" t="s">
        <v>13893</v>
      </c>
      <c r="D26724" t="s">
        <v>199</v>
      </c>
    </row>
    <row r="26725" spans="1:4" x14ac:dyDescent="0.25">
      <c r="A26725" s="1">
        <v>63052</v>
      </c>
      <c r="B26725" t="s">
        <v>3528</v>
      </c>
      <c r="C26725" t="s">
        <v>13893</v>
      </c>
      <c r="D26725" t="s">
        <v>199</v>
      </c>
    </row>
    <row r="26726" spans="1:4" x14ac:dyDescent="0.25">
      <c r="A26726" s="1">
        <v>63053</v>
      </c>
      <c r="B26726" t="s">
        <v>13912</v>
      </c>
      <c r="C26726" t="s">
        <v>13893</v>
      </c>
      <c r="D26726" t="s">
        <v>199</v>
      </c>
    </row>
    <row r="26727" spans="1:4" x14ac:dyDescent="0.25">
      <c r="A26727" s="1">
        <v>63055</v>
      </c>
      <c r="B26727" t="s">
        <v>13913</v>
      </c>
      <c r="C26727" t="s">
        <v>13893</v>
      </c>
      <c r="D26727" t="s">
        <v>63</v>
      </c>
    </row>
    <row r="26728" spans="1:4" x14ac:dyDescent="0.25">
      <c r="A26728" s="1">
        <v>63056</v>
      </c>
      <c r="B26728" t="s">
        <v>6416</v>
      </c>
      <c r="C26728" t="s">
        <v>13893</v>
      </c>
      <c r="D26728" t="s">
        <v>63</v>
      </c>
    </row>
    <row r="26729" spans="1:4" x14ac:dyDescent="0.25">
      <c r="A26729" s="1">
        <v>63057</v>
      </c>
      <c r="B26729" t="s">
        <v>13914</v>
      </c>
      <c r="C26729" t="s">
        <v>13893</v>
      </c>
      <c r="D26729" t="s">
        <v>199</v>
      </c>
    </row>
    <row r="26730" spans="1:4" x14ac:dyDescent="0.25">
      <c r="A26730" s="1">
        <v>63060</v>
      </c>
      <c r="B26730" t="s">
        <v>13915</v>
      </c>
      <c r="C26730" t="s">
        <v>13893</v>
      </c>
      <c r="D26730" t="s">
        <v>63</v>
      </c>
    </row>
    <row r="26731" spans="1:4" x14ac:dyDescent="0.25">
      <c r="A26731" s="1">
        <v>63061</v>
      </c>
      <c r="B26731" t="s">
        <v>13916</v>
      </c>
      <c r="C26731" t="s">
        <v>13893</v>
      </c>
      <c r="D26731" t="s">
        <v>63</v>
      </c>
    </row>
    <row r="26732" spans="1:4" x14ac:dyDescent="0.25">
      <c r="A26732" s="1">
        <v>63065</v>
      </c>
      <c r="B26732" t="s">
        <v>13917</v>
      </c>
      <c r="C26732" t="s">
        <v>13893</v>
      </c>
      <c r="D26732" t="s">
        <v>199</v>
      </c>
    </row>
    <row r="26733" spans="1:4" x14ac:dyDescent="0.25">
      <c r="A26733" s="1">
        <v>63066</v>
      </c>
      <c r="B26733" t="s">
        <v>13918</v>
      </c>
      <c r="C26733" t="s">
        <v>13893</v>
      </c>
      <c r="D26733" t="s">
        <v>199</v>
      </c>
    </row>
    <row r="26734" spans="1:4" x14ac:dyDescent="0.25">
      <c r="A26734" s="1">
        <v>63068</v>
      </c>
      <c r="B26734" t="s">
        <v>1293</v>
      </c>
      <c r="C26734" t="s">
        <v>13893</v>
      </c>
      <c r="D26734" t="s">
        <v>63</v>
      </c>
    </row>
    <row r="26735" spans="1:4" x14ac:dyDescent="0.25">
      <c r="A26735" s="1">
        <v>63069</v>
      </c>
      <c r="B26735" t="s">
        <v>13919</v>
      </c>
      <c r="C26735" t="s">
        <v>13893</v>
      </c>
      <c r="D26735" t="s">
        <v>63</v>
      </c>
    </row>
    <row r="26736" spans="1:4" x14ac:dyDescent="0.25">
      <c r="A26736" s="1">
        <v>63070</v>
      </c>
      <c r="B26736" t="s">
        <v>13920</v>
      </c>
      <c r="C26736" t="s">
        <v>13893</v>
      </c>
      <c r="D26736" t="s">
        <v>199</v>
      </c>
    </row>
    <row r="26737" spans="1:4" x14ac:dyDescent="0.25">
      <c r="A26737" s="1">
        <v>63071</v>
      </c>
      <c r="B26737" t="s">
        <v>13921</v>
      </c>
      <c r="C26737" t="s">
        <v>13893</v>
      </c>
      <c r="D26737" t="s">
        <v>554</v>
      </c>
    </row>
    <row r="26738" spans="1:4" x14ac:dyDescent="0.25">
      <c r="A26738" s="1">
        <v>63072</v>
      </c>
      <c r="B26738" t="s">
        <v>10164</v>
      </c>
      <c r="C26738" t="s">
        <v>13893</v>
      </c>
      <c r="D26738" t="s">
        <v>63</v>
      </c>
    </row>
    <row r="26739" spans="1:4" x14ac:dyDescent="0.25">
      <c r="A26739" s="1">
        <v>63073</v>
      </c>
      <c r="B26739" t="s">
        <v>1180</v>
      </c>
      <c r="C26739" t="s">
        <v>13893</v>
      </c>
      <c r="D26739" t="s">
        <v>63</v>
      </c>
    </row>
    <row r="26740" spans="1:4" x14ac:dyDescent="0.25">
      <c r="A26740" s="1">
        <v>63074</v>
      </c>
      <c r="B26740" t="s">
        <v>13922</v>
      </c>
      <c r="C26740" t="s">
        <v>13893</v>
      </c>
      <c r="D26740" t="s">
        <v>10945</v>
      </c>
    </row>
    <row r="26741" spans="1:4" x14ac:dyDescent="0.25">
      <c r="A26741" s="1">
        <v>63077</v>
      </c>
      <c r="B26741" t="s">
        <v>4518</v>
      </c>
      <c r="C26741" t="s">
        <v>13893</v>
      </c>
      <c r="D26741" t="s">
        <v>63</v>
      </c>
    </row>
    <row r="26742" spans="1:4" x14ac:dyDescent="0.25">
      <c r="A26742" s="1">
        <v>63079</v>
      </c>
      <c r="B26742" t="s">
        <v>2085</v>
      </c>
      <c r="C26742" t="s">
        <v>13893</v>
      </c>
      <c r="D26742" t="s">
        <v>63</v>
      </c>
    </row>
    <row r="26743" spans="1:4" x14ac:dyDescent="0.25">
      <c r="A26743" s="1">
        <v>63080</v>
      </c>
      <c r="B26743" t="s">
        <v>677</v>
      </c>
      <c r="C26743" t="s">
        <v>13893</v>
      </c>
      <c r="D26743" t="s">
        <v>63</v>
      </c>
    </row>
    <row r="26744" spans="1:4" x14ac:dyDescent="0.25">
      <c r="A26744" s="1">
        <v>63084</v>
      </c>
      <c r="B26744" t="s">
        <v>808</v>
      </c>
      <c r="C26744" t="s">
        <v>13893</v>
      </c>
      <c r="D26744" t="s">
        <v>63</v>
      </c>
    </row>
    <row r="26745" spans="1:4" x14ac:dyDescent="0.25">
      <c r="A26745" s="1">
        <v>63087</v>
      </c>
      <c r="B26745" t="s">
        <v>13923</v>
      </c>
      <c r="C26745" t="s">
        <v>13893</v>
      </c>
      <c r="D26745" t="s">
        <v>13902</v>
      </c>
    </row>
    <row r="26746" spans="1:4" x14ac:dyDescent="0.25">
      <c r="A26746" s="1">
        <v>63088</v>
      </c>
      <c r="B26746" t="s">
        <v>9186</v>
      </c>
      <c r="C26746" t="s">
        <v>13893</v>
      </c>
      <c r="D26746" t="s">
        <v>10945</v>
      </c>
    </row>
    <row r="26747" spans="1:4" x14ac:dyDescent="0.25">
      <c r="A26747" s="1">
        <v>63089</v>
      </c>
      <c r="B26747" t="s">
        <v>13890</v>
      </c>
      <c r="C26747" t="s">
        <v>13893</v>
      </c>
      <c r="D26747" t="s">
        <v>63</v>
      </c>
    </row>
    <row r="26748" spans="1:4" x14ac:dyDescent="0.25">
      <c r="A26748" s="1">
        <v>63090</v>
      </c>
      <c r="B26748" t="s">
        <v>554</v>
      </c>
      <c r="C26748" t="s">
        <v>13893</v>
      </c>
      <c r="D26748" t="s">
        <v>63</v>
      </c>
    </row>
    <row r="26749" spans="1:4" x14ac:dyDescent="0.25">
      <c r="A26749" s="1">
        <v>63091</v>
      </c>
      <c r="B26749" t="s">
        <v>12736</v>
      </c>
      <c r="C26749" t="s">
        <v>13893</v>
      </c>
      <c r="D26749" t="s">
        <v>13924</v>
      </c>
    </row>
    <row r="26750" spans="1:4" x14ac:dyDescent="0.25">
      <c r="A26750" s="1">
        <v>63099</v>
      </c>
      <c r="B26750" t="s">
        <v>10829</v>
      </c>
      <c r="C26750" t="s">
        <v>13893</v>
      </c>
      <c r="D26750" t="s">
        <v>10945</v>
      </c>
    </row>
    <row r="26751" spans="1:4" x14ac:dyDescent="0.25">
      <c r="A26751" s="1">
        <v>63101</v>
      </c>
      <c r="B26751" t="s">
        <v>10945</v>
      </c>
      <c r="C26751" t="s">
        <v>13893</v>
      </c>
      <c r="D26751" t="s">
        <v>13925</v>
      </c>
    </row>
    <row r="26752" spans="1:4" x14ac:dyDescent="0.25">
      <c r="A26752" s="1">
        <v>63102</v>
      </c>
      <c r="B26752" t="s">
        <v>10945</v>
      </c>
      <c r="C26752" t="s">
        <v>13893</v>
      </c>
      <c r="D26752" t="s">
        <v>13925</v>
      </c>
    </row>
    <row r="26753" spans="1:4" x14ac:dyDescent="0.25">
      <c r="A26753" s="1">
        <v>63103</v>
      </c>
      <c r="B26753" t="s">
        <v>10945</v>
      </c>
      <c r="C26753" t="s">
        <v>13893</v>
      </c>
      <c r="D26753" t="s">
        <v>13925</v>
      </c>
    </row>
    <row r="26754" spans="1:4" x14ac:dyDescent="0.25">
      <c r="A26754" s="1">
        <v>63104</v>
      </c>
      <c r="B26754" t="s">
        <v>10945</v>
      </c>
      <c r="C26754" t="s">
        <v>13893</v>
      </c>
      <c r="D26754" t="s">
        <v>13925</v>
      </c>
    </row>
    <row r="26755" spans="1:4" x14ac:dyDescent="0.25">
      <c r="A26755" s="1">
        <v>63105</v>
      </c>
      <c r="B26755" t="s">
        <v>10945</v>
      </c>
      <c r="C26755" t="s">
        <v>13893</v>
      </c>
      <c r="D26755" t="s">
        <v>10945</v>
      </c>
    </row>
    <row r="26756" spans="1:4" x14ac:dyDescent="0.25">
      <c r="A26756" s="1">
        <v>63106</v>
      </c>
      <c r="B26756" t="s">
        <v>10945</v>
      </c>
      <c r="C26756" t="s">
        <v>13893</v>
      </c>
      <c r="D26756" t="s">
        <v>13925</v>
      </c>
    </row>
    <row r="26757" spans="1:4" x14ac:dyDescent="0.25">
      <c r="A26757" s="1">
        <v>63107</v>
      </c>
      <c r="B26757" t="s">
        <v>10945</v>
      </c>
      <c r="C26757" t="s">
        <v>13893</v>
      </c>
      <c r="D26757" t="s">
        <v>13925</v>
      </c>
    </row>
    <row r="26758" spans="1:4" x14ac:dyDescent="0.25">
      <c r="A26758" s="1">
        <v>63108</v>
      </c>
      <c r="B26758" t="s">
        <v>10945</v>
      </c>
      <c r="C26758" t="s">
        <v>13893</v>
      </c>
      <c r="D26758" t="s">
        <v>13925</v>
      </c>
    </row>
    <row r="26759" spans="1:4" x14ac:dyDescent="0.25">
      <c r="A26759" s="1">
        <v>63109</v>
      </c>
      <c r="B26759" t="s">
        <v>10945</v>
      </c>
      <c r="C26759" t="s">
        <v>13893</v>
      </c>
      <c r="D26759" t="s">
        <v>13925</v>
      </c>
    </row>
    <row r="26760" spans="1:4" x14ac:dyDescent="0.25">
      <c r="A26760" s="1">
        <v>63110</v>
      </c>
      <c r="B26760" t="s">
        <v>10945</v>
      </c>
      <c r="C26760" t="s">
        <v>13893</v>
      </c>
      <c r="D26760" t="s">
        <v>13925</v>
      </c>
    </row>
    <row r="26761" spans="1:4" x14ac:dyDescent="0.25">
      <c r="A26761" s="1">
        <v>63111</v>
      </c>
      <c r="B26761" t="s">
        <v>10945</v>
      </c>
      <c r="C26761" t="s">
        <v>13893</v>
      </c>
      <c r="D26761" t="s">
        <v>13925</v>
      </c>
    </row>
    <row r="26762" spans="1:4" x14ac:dyDescent="0.25">
      <c r="A26762" s="1">
        <v>63112</v>
      </c>
      <c r="B26762" t="s">
        <v>10945</v>
      </c>
      <c r="C26762" t="s">
        <v>13893</v>
      </c>
      <c r="D26762" t="s">
        <v>13925</v>
      </c>
    </row>
    <row r="26763" spans="1:4" x14ac:dyDescent="0.25">
      <c r="A26763" s="1">
        <v>63113</v>
      </c>
      <c r="B26763" t="s">
        <v>10945</v>
      </c>
      <c r="C26763" t="s">
        <v>13893</v>
      </c>
      <c r="D26763" t="s">
        <v>13925</v>
      </c>
    </row>
    <row r="26764" spans="1:4" x14ac:dyDescent="0.25">
      <c r="A26764" s="1">
        <v>63114</v>
      </c>
      <c r="B26764" t="s">
        <v>10945</v>
      </c>
      <c r="C26764" t="s">
        <v>13893</v>
      </c>
      <c r="D26764" t="s">
        <v>10945</v>
      </c>
    </row>
    <row r="26765" spans="1:4" x14ac:dyDescent="0.25">
      <c r="A26765" s="1">
        <v>63115</v>
      </c>
      <c r="B26765" t="s">
        <v>10945</v>
      </c>
      <c r="C26765" t="s">
        <v>13893</v>
      </c>
      <c r="D26765" t="s">
        <v>13925</v>
      </c>
    </row>
    <row r="26766" spans="1:4" x14ac:dyDescent="0.25">
      <c r="A26766" s="1">
        <v>63116</v>
      </c>
      <c r="B26766" t="s">
        <v>10945</v>
      </c>
      <c r="C26766" t="s">
        <v>13893</v>
      </c>
      <c r="D26766" t="s">
        <v>13925</v>
      </c>
    </row>
    <row r="26767" spans="1:4" x14ac:dyDescent="0.25">
      <c r="A26767" s="1">
        <v>63117</v>
      </c>
      <c r="B26767" t="s">
        <v>10945</v>
      </c>
      <c r="C26767" t="s">
        <v>13893</v>
      </c>
      <c r="D26767" t="s">
        <v>10945</v>
      </c>
    </row>
    <row r="26768" spans="1:4" x14ac:dyDescent="0.25">
      <c r="A26768" s="1">
        <v>63118</v>
      </c>
      <c r="B26768" t="s">
        <v>10945</v>
      </c>
      <c r="C26768" t="s">
        <v>13893</v>
      </c>
      <c r="D26768" t="s">
        <v>13925</v>
      </c>
    </row>
    <row r="26769" spans="1:4" x14ac:dyDescent="0.25">
      <c r="A26769" s="1">
        <v>63119</v>
      </c>
      <c r="B26769" t="s">
        <v>10945</v>
      </c>
      <c r="C26769" t="s">
        <v>13893</v>
      </c>
      <c r="D26769" t="s">
        <v>10945</v>
      </c>
    </row>
    <row r="26770" spans="1:4" x14ac:dyDescent="0.25">
      <c r="A26770" s="1">
        <v>63120</v>
      </c>
      <c r="B26770" t="s">
        <v>10945</v>
      </c>
      <c r="C26770" t="s">
        <v>13893</v>
      </c>
      <c r="D26770" t="s">
        <v>13925</v>
      </c>
    </row>
    <row r="26771" spans="1:4" x14ac:dyDescent="0.25">
      <c r="A26771" s="1">
        <v>63121</v>
      </c>
      <c r="B26771" t="s">
        <v>10945</v>
      </c>
      <c r="C26771" t="s">
        <v>13893</v>
      </c>
      <c r="D26771" t="s">
        <v>10945</v>
      </c>
    </row>
    <row r="26772" spans="1:4" x14ac:dyDescent="0.25">
      <c r="A26772" s="1">
        <v>63122</v>
      </c>
      <c r="B26772" t="s">
        <v>10945</v>
      </c>
      <c r="C26772" t="s">
        <v>13893</v>
      </c>
      <c r="D26772" t="s">
        <v>10945</v>
      </c>
    </row>
    <row r="26773" spans="1:4" x14ac:dyDescent="0.25">
      <c r="A26773" s="1">
        <v>63123</v>
      </c>
      <c r="B26773" t="s">
        <v>10945</v>
      </c>
      <c r="C26773" t="s">
        <v>13893</v>
      </c>
      <c r="D26773" t="s">
        <v>10945</v>
      </c>
    </row>
    <row r="26774" spans="1:4" x14ac:dyDescent="0.25">
      <c r="A26774" s="1">
        <v>63124</v>
      </c>
      <c r="B26774" t="s">
        <v>10945</v>
      </c>
      <c r="C26774" t="s">
        <v>13893</v>
      </c>
      <c r="D26774" t="s">
        <v>10945</v>
      </c>
    </row>
    <row r="26775" spans="1:4" x14ac:dyDescent="0.25">
      <c r="A26775" s="1">
        <v>63125</v>
      </c>
      <c r="B26775" t="s">
        <v>10945</v>
      </c>
      <c r="C26775" t="s">
        <v>13893</v>
      </c>
      <c r="D26775" t="s">
        <v>10945</v>
      </c>
    </row>
    <row r="26776" spans="1:4" x14ac:dyDescent="0.25">
      <c r="A26776" s="1">
        <v>63126</v>
      </c>
      <c r="B26776" t="s">
        <v>10945</v>
      </c>
      <c r="C26776" t="s">
        <v>13893</v>
      </c>
      <c r="D26776" t="s">
        <v>10945</v>
      </c>
    </row>
    <row r="26777" spans="1:4" x14ac:dyDescent="0.25">
      <c r="A26777" s="1">
        <v>63127</v>
      </c>
      <c r="B26777" t="s">
        <v>10945</v>
      </c>
      <c r="C26777" t="s">
        <v>13893</v>
      </c>
      <c r="D26777" t="s">
        <v>10945</v>
      </c>
    </row>
    <row r="26778" spans="1:4" x14ac:dyDescent="0.25">
      <c r="A26778" s="1">
        <v>63128</v>
      </c>
      <c r="B26778" t="s">
        <v>10945</v>
      </c>
      <c r="C26778" t="s">
        <v>13893</v>
      </c>
      <c r="D26778" t="s">
        <v>10945</v>
      </c>
    </row>
    <row r="26779" spans="1:4" x14ac:dyDescent="0.25">
      <c r="A26779" s="1">
        <v>63129</v>
      </c>
      <c r="B26779" t="s">
        <v>10945</v>
      </c>
      <c r="C26779" t="s">
        <v>13893</v>
      </c>
      <c r="D26779" t="s">
        <v>10945</v>
      </c>
    </row>
    <row r="26780" spans="1:4" x14ac:dyDescent="0.25">
      <c r="A26780" s="1">
        <v>63130</v>
      </c>
      <c r="B26780" t="s">
        <v>10945</v>
      </c>
      <c r="C26780" t="s">
        <v>13893</v>
      </c>
      <c r="D26780" t="s">
        <v>10945</v>
      </c>
    </row>
    <row r="26781" spans="1:4" x14ac:dyDescent="0.25">
      <c r="A26781" s="1">
        <v>63131</v>
      </c>
      <c r="B26781" t="s">
        <v>10945</v>
      </c>
      <c r="C26781" t="s">
        <v>13893</v>
      </c>
      <c r="D26781" t="s">
        <v>10945</v>
      </c>
    </row>
    <row r="26782" spans="1:4" x14ac:dyDescent="0.25">
      <c r="A26782" s="1">
        <v>63132</v>
      </c>
      <c r="B26782" t="s">
        <v>10945</v>
      </c>
      <c r="C26782" t="s">
        <v>13893</v>
      </c>
      <c r="D26782" t="s">
        <v>10945</v>
      </c>
    </row>
    <row r="26783" spans="1:4" x14ac:dyDescent="0.25">
      <c r="A26783" s="1">
        <v>63133</v>
      </c>
      <c r="B26783" t="s">
        <v>10945</v>
      </c>
      <c r="C26783" t="s">
        <v>13893</v>
      </c>
      <c r="D26783" t="s">
        <v>10945</v>
      </c>
    </row>
    <row r="26784" spans="1:4" x14ac:dyDescent="0.25">
      <c r="A26784" s="1">
        <v>63134</v>
      </c>
      <c r="B26784" t="s">
        <v>10945</v>
      </c>
      <c r="C26784" t="s">
        <v>13893</v>
      </c>
      <c r="D26784" t="s">
        <v>10945</v>
      </c>
    </row>
    <row r="26785" spans="1:4" x14ac:dyDescent="0.25">
      <c r="A26785" s="1">
        <v>63135</v>
      </c>
      <c r="B26785" t="s">
        <v>10945</v>
      </c>
      <c r="C26785" t="s">
        <v>13893</v>
      </c>
      <c r="D26785" t="s">
        <v>10945</v>
      </c>
    </row>
    <row r="26786" spans="1:4" x14ac:dyDescent="0.25">
      <c r="A26786" s="1">
        <v>63136</v>
      </c>
      <c r="B26786" t="s">
        <v>10945</v>
      </c>
      <c r="C26786" t="s">
        <v>13893</v>
      </c>
      <c r="D26786" t="s">
        <v>10945</v>
      </c>
    </row>
    <row r="26787" spans="1:4" x14ac:dyDescent="0.25">
      <c r="A26787" s="1">
        <v>63137</v>
      </c>
      <c r="B26787" t="s">
        <v>10945</v>
      </c>
      <c r="C26787" t="s">
        <v>13893</v>
      </c>
      <c r="D26787" t="s">
        <v>10945</v>
      </c>
    </row>
    <row r="26788" spans="1:4" x14ac:dyDescent="0.25">
      <c r="A26788" s="1">
        <v>63138</v>
      </c>
      <c r="B26788" t="s">
        <v>10945</v>
      </c>
      <c r="C26788" t="s">
        <v>13893</v>
      </c>
      <c r="D26788" t="s">
        <v>10945</v>
      </c>
    </row>
    <row r="26789" spans="1:4" x14ac:dyDescent="0.25">
      <c r="A26789" s="1">
        <v>63139</v>
      </c>
      <c r="B26789" t="s">
        <v>10945</v>
      </c>
      <c r="C26789" t="s">
        <v>13893</v>
      </c>
      <c r="D26789" t="s">
        <v>13925</v>
      </c>
    </row>
    <row r="26790" spans="1:4" x14ac:dyDescent="0.25">
      <c r="A26790" s="1">
        <v>63140</v>
      </c>
      <c r="B26790" t="s">
        <v>10945</v>
      </c>
      <c r="C26790" t="s">
        <v>13893</v>
      </c>
      <c r="D26790" t="s">
        <v>10945</v>
      </c>
    </row>
    <row r="26791" spans="1:4" x14ac:dyDescent="0.25">
      <c r="A26791" s="1">
        <v>63141</v>
      </c>
      <c r="B26791" t="s">
        <v>10945</v>
      </c>
      <c r="C26791" t="s">
        <v>13893</v>
      </c>
      <c r="D26791" t="s">
        <v>10945</v>
      </c>
    </row>
    <row r="26792" spans="1:4" x14ac:dyDescent="0.25">
      <c r="A26792" s="1">
        <v>63143</v>
      </c>
      <c r="B26792" t="s">
        <v>10945</v>
      </c>
      <c r="C26792" t="s">
        <v>13893</v>
      </c>
      <c r="D26792" t="s">
        <v>10945</v>
      </c>
    </row>
    <row r="26793" spans="1:4" x14ac:dyDescent="0.25">
      <c r="A26793" s="1">
        <v>63144</v>
      </c>
      <c r="B26793" t="s">
        <v>10945</v>
      </c>
      <c r="C26793" t="s">
        <v>13893</v>
      </c>
      <c r="D26793" t="s">
        <v>10945</v>
      </c>
    </row>
    <row r="26794" spans="1:4" x14ac:dyDescent="0.25">
      <c r="A26794" s="1">
        <v>63145</v>
      </c>
      <c r="B26794" t="s">
        <v>10945</v>
      </c>
      <c r="C26794" t="s">
        <v>13893</v>
      </c>
      <c r="D26794" t="s">
        <v>10945</v>
      </c>
    </row>
    <row r="26795" spans="1:4" x14ac:dyDescent="0.25">
      <c r="A26795" s="1">
        <v>63146</v>
      </c>
      <c r="B26795" t="s">
        <v>10945</v>
      </c>
      <c r="C26795" t="s">
        <v>13893</v>
      </c>
      <c r="D26795" t="s">
        <v>10945</v>
      </c>
    </row>
    <row r="26796" spans="1:4" x14ac:dyDescent="0.25">
      <c r="A26796" s="1">
        <v>63147</v>
      </c>
      <c r="B26796" t="s">
        <v>10945</v>
      </c>
      <c r="C26796" t="s">
        <v>13893</v>
      </c>
      <c r="D26796" t="s">
        <v>13925</v>
      </c>
    </row>
    <row r="26797" spans="1:4" x14ac:dyDescent="0.25">
      <c r="A26797" s="1">
        <v>63150</v>
      </c>
      <c r="B26797" t="s">
        <v>10945</v>
      </c>
      <c r="C26797" t="s">
        <v>13893</v>
      </c>
      <c r="D26797" t="s">
        <v>13925</v>
      </c>
    </row>
    <row r="26798" spans="1:4" x14ac:dyDescent="0.25">
      <c r="A26798" s="1">
        <v>63151</v>
      </c>
      <c r="B26798" t="s">
        <v>10945</v>
      </c>
      <c r="C26798" t="s">
        <v>13893</v>
      </c>
      <c r="D26798" t="s">
        <v>10945</v>
      </c>
    </row>
    <row r="26799" spans="1:4" x14ac:dyDescent="0.25">
      <c r="A26799" s="1">
        <v>63155</v>
      </c>
      <c r="B26799" t="s">
        <v>10945</v>
      </c>
      <c r="C26799" t="s">
        <v>13893</v>
      </c>
      <c r="D26799" t="s">
        <v>13925</v>
      </c>
    </row>
    <row r="26800" spans="1:4" x14ac:dyDescent="0.25">
      <c r="A26800" s="1">
        <v>63156</v>
      </c>
      <c r="B26800" t="s">
        <v>10945</v>
      </c>
      <c r="C26800" t="s">
        <v>13893</v>
      </c>
      <c r="D26800" t="s">
        <v>13925</v>
      </c>
    </row>
    <row r="26801" spans="1:4" x14ac:dyDescent="0.25">
      <c r="A26801" s="1">
        <v>63157</v>
      </c>
      <c r="B26801" t="s">
        <v>10945</v>
      </c>
      <c r="C26801" t="s">
        <v>13893</v>
      </c>
      <c r="D26801" t="s">
        <v>13925</v>
      </c>
    </row>
    <row r="26802" spans="1:4" x14ac:dyDescent="0.25">
      <c r="A26802" s="1">
        <v>63158</v>
      </c>
      <c r="B26802" t="s">
        <v>10945</v>
      </c>
      <c r="C26802" t="s">
        <v>13893</v>
      </c>
      <c r="D26802" t="s">
        <v>13925</v>
      </c>
    </row>
    <row r="26803" spans="1:4" x14ac:dyDescent="0.25">
      <c r="A26803" s="1">
        <v>63160</v>
      </c>
      <c r="B26803" t="s">
        <v>10945</v>
      </c>
      <c r="C26803" t="s">
        <v>13893</v>
      </c>
      <c r="D26803" t="s">
        <v>13925</v>
      </c>
    </row>
    <row r="26804" spans="1:4" x14ac:dyDescent="0.25">
      <c r="A26804" s="1">
        <v>63163</v>
      </c>
      <c r="B26804" t="s">
        <v>10945</v>
      </c>
      <c r="C26804" t="s">
        <v>13893</v>
      </c>
      <c r="D26804" t="s">
        <v>13925</v>
      </c>
    </row>
    <row r="26805" spans="1:4" x14ac:dyDescent="0.25">
      <c r="A26805" s="1">
        <v>63164</v>
      </c>
      <c r="B26805" t="s">
        <v>10945</v>
      </c>
      <c r="C26805" t="s">
        <v>13893</v>
      </c>
      <c r="D26805" t="s">
        <v>13925</v>
      </c>
    </row>
    <row r="26806" spans="1:4" x14ac:dyDescent="0.25">
      <c r="A26806" s="1">
        <v>63166</v>
      </c>
      <c r="B26806" t="s">
        <v>10945</v>
      </c>
      <c r="C26806" t="s">
        <v>13893</v>
      </c>
      <c r="D26806" t="s">
        <v>13925</v>
      </c>
    </row>
    <row r="26807" spans="1:4" x14ac:dyDescent="0.25">
      <c r="A26807" s="1">
        <v>63167</v>
      </c>
      <c r="B26807" t="s">
        <v>10945</v>
      </c>
      <c r="C26807" t="s">
        <v>13893</v>
      </c>
      <c r="D26807" t="s">
        <v>10945</v>
      </c>
    </row>
    <row r="26808" spans="1:4" x14ac:dyDescent="0.25">
      <c r="A26808" s="1">
        <v>63169</v>
      </c>
      <c r="B26808" t="s">
        <v>10945</v>
      </c>
      <c r="C26808" t="s">
        <v>13893</v>
      </c>
      <c r="D26808" t="s">
        <v>13925</v>
      </c>
    </row>
    <row r="26809" spans="1:4" x14ac:dyDescent="0.25">
      <c r="A26809" s="1">
        <v>63171</v>
      </c>
      <c r="B26809" t="s">
        <v>10945</v>
      </c>
      <c r="C26809" t="s">
        <v>13893</v>
      </c>
      <c r="D26809" t="s">
        <v>13925</v>
      </c>
    </row>
    <row r="26810" spans="1:4" x14ac:dyDescent="0.25">
      <c r="A26810" s="1">
        <v>63177</v>
      </c>
      <c r="B26810" t="s">
        <v>10945</v>
      </c>
      <c r="C26810" t="s">
        <v>13893</v>
      </c>
      <c r="D26810" t="s">
        <v>13925</v>
      </c>
    </row>
    <row r="26811" spans="1:4" x14ac:dyDescent="0.25">
      <c r="A26811" s="1">
        <v>63178</v>
      </c>
      <c r="B26811" t="s">
        <v>10945</v>
      </c>
      <c r="C26811" t="s">
        <v>13893</v>
      </c>
      <c r="D26811" t="s">
        <v>13925</v>
      </c>
    </row>
    <row r="26812" spans="1:4" x14ac:dyDescent="0.25">
      <c r="A26812" s="1">
        <v>63179</v>
      </c>
      <c r="B26812" t="s">
        <v>10945</v>
      </c>
      <c r="C26812" t="s">
        <v>13893</v>
      </c>
      <c r="D26812" t="s">
        <v>13925</v>
      </c>
    </row>
    <row r="26813" spans="1:4" x14ac:dyDescent="0.25">
      <c r="A26813" s="1">
        <v>63180</v>
      </c>
      <c r="B26813" t="s">
        <v>10945</v>
      </c>
      <c r="C26813" t="s">
        <v>13893</v>
      </c>
      <c r="D26813" t="s">
        <v>13925</v>
      </c>
    </row>
    <row r="26814" spans="1:4" x14ac:dyDescent="0.25">
      <c r="A26814" s="1">
        <v>63188</v>
      </c>
      <c r="B26814" t="s">
        <v>10945</v>
      </c>
      <c r="C26814" t="s">
        <v>13893</v>
      </c>
      <c r="D26814" t="s">
        <v>13925</v>
      </c>
    </row>
    <row r="26815" spans="1:4" x14ac:dyDescent="0.25">
      <c r="A26815" s="1">
        <v>63195</v>
      </c>
      <c r="B26815" t="s">
        <v>10945</v>
      </c>
      <c r="C26815" t="s">
        <v>13893</v>
      </c>
      <c r="D26815" t="s">
        <v>13925</v>
      </c>
    </row>
    <row r="26816" spans="1:4" x14ac:dyDescent="0.25">
      <c r="A26816" s="1">
        <v>63197</v>
      </c>
      <c r="B26816" t="s">
        <v>10945</v>
      </c>
      <c r="C26816" t="s">
        <v>13893</v>
      </c>
      <c r="D26816" t="s">
        <v>13925</v>
      </c>
    </row>
    <row r="26817" spans="1:4" x14ac:dyDescent="0.25">
      <c r="A26817" s="1">
        <v>63199</v>
      </c>
      <c r="B26817" t="s">
        <v>10945</v>
      </c>
      <c r="C26817" t="s">
        <v>13893</v>
      </c>
      <c r="D26817" t="s">
        <v>13925</v>
      </c>
    </row>
    <row r="26818" spans="1:4" x14ac:dyDescent="0.25">
      <c r="A26818" s="1">
        <v>63301</v>
      </c>
      <c r="B26818" t="s">
        <v>5899</v>
      </c>
      <c r="C26818" t="s">
        <v>13893</v>
      </c>
      <c r="D26818" t="s">
        <v>5899</v>
      </c>
    </row>
    <row r="26819" spans="1:4" x14ac:dyDescent="0.25">
      <c r="A26819" s="1">
        <v>63302</v>
      </c>
      <c r="B26819" t="s">
        <v>5899</v>
      </c>
      <c r="C26819" t="s">
        <v>13893</v>
      </c>
      <c r="D26819" t="s">
        <v>5899</v>
      </c>
    </row>
    <row r="26820" spans="1:4" x14ac:dyDescent="0.25">
      <c r="A26820" s="1">
        <v>63303</v>
      </c>
      <c r="B26820" t="s">
        <v>5899</v>
      </c>
      <c r="C26820" t="s">
        <v>13893</v>
      </c>
      <c r="D26820" t="s">
        <v>5899</v>
      </c>
    </row>
    <row r="26821" spans="1:4" x14ac:dyDescent="0.25">
      <c r="A26821" s="1">
        <v>63304</v>
      </c>
      <c r="B26821" t="s">
        <v>5899</v>
      </c>
      <c r="C26821" t="s">
        <v>13893</v>
      </c>
      <c r="D26821" t="s">
        <v>5899</v>
      </c>
    </row>
    <row r="26822" spans="1:4" x14ac:dyDescent="0.25">
      <c r="A26822" s="1">
        <v>63330</v>
      </c>
      <c r="B26822" t="s">
        <v>13926</v>
      </c>
      <c r="C26822" t="s">
        <v>13893</v>
      </c>
      <c r="D26822" t="s">
        <v>750</v>
      </c>
    </row>
    <row r="26823" spans="1:4" x14ac:dyDescent="0.25">
      <c r="A26823" s="1">
        <v>63332</v>
      </c>
      <c r="B26823" t="s">
        <v>938</v>
      </c>
      <c r="C26823" t="s">
        <v>13893</v>
      </c>
      <c r="D26823" t="s">
        <v>5899</v>
      </c>
    </row>
    <row r="26824" spans="1:4" x14ac:dyDescent="0.25">
      <c r="A26824" s="1">
        <v>63333</v>
      </c>
      <c r="B26824" t="s">
        <v>13570</v>
      </c>
      <c r="C26824" t="s">
        <v>13893</v>
      </c>
      <c r="D26824" t="s">
        <v>1291</v>
      </c>
    </row>
    <row r="26825" spans="1:4" x14ac:dyDescent="0.25">
      <c r="A26825" s="1">
        <v>63334</v>
      </c>
      <c r="B26825" t="s">
        <v>5406</v>
      </c>
      <c r="C26825" t="s">
        <v>13893</v>
      </c>
      <c r="D26825" t="s">
        <v>750</v>
      </c>
    </row>
    <row r="26826" spans="1:4" x14ac:dyDescent="0.25">
      <c r="A26826" s="1">
        <v>63336</v>
      </c>
      <c r="B26826" t="s">
        <v>2422</v>
      </c>
      <c r="C26826" t="s">
        <v>13893</v>
      </c>
      <c r="D26826" t="s">
        <v>750</v>
      </c>
    </row>
    <row r="26827" spans="1:4" x14ac:dyDescent="0.25">
      <c r="A26827" s="1">
        <v>63338</v>
      </c>
      <c r="B26827" t="s">
        <v>13927</v>
      </c>
      <c r="C26827" t="s">
        <v>13893</v>
      </c>
      <c r="D26827" t="s">
        <v>5899</v>
      </c>
    </row>
    <row r="26828" spans="1:4" x14ac:dyDescent="0.25">
      <c r="A26828" s="1">
        <v>63339</v>
      </c>
      <c r="B26828" t="s">
        <v>4049</v>
      </c>
      <c r="C26828" t="s">
        <v>13893</v>
      </c>
      <c r="D26828" t="s">
        <v>750</v>
      </c>
    </row>
    <row r="26829" spans="1:4" x14ac:dyDescent="0.25">
      <c r="A26829" s="1">
        <v>63341</v>
      </c>
      <c r="B26829" t="s">
        <v>4050</v>
      </c>
      <c r="C26829" t="s">
        <v>13893</v>
      </c>
      <c r="D26829" t="s">
        <v>5899</v>
      </c>
    </row>
    <row r="26830" spans="1:4" x14ac:dyDescent="0.25">
      <c r="A26830" s="1">
        <v>63342</v>
      </c>
      <c r="B26830" t="s">
        <v>13928</v>
      </c>
      <c r="C26830" t="s">
        <v>13893</v>
      </c>
      <c r="D26830" t="s">
        <v>83</v>
      </c>
    </row>
    <row r="26831" spans="1:4" x14ac:dyDescent="0.25">
      <c r="A26831" s="1">
        <v>63343</v>
      </c>
      <c r="B26831" t="s">
        <v>13929</v>
      </c>
      <c r="C26831" t="s">
        <v>13893</v>
      </c>
      <c r="D26831" t="s">
        <v>257</v>
      </c>
    </row>
    <row r="26832" spans="1:4" x14ac:dyDescent="0.25">
      <c r="A26832" s="1">
        <v>63344</v>
      </c>
      <c r="B26832" t="s">
        <v>9428</v>
      </c>
      <c r="C26832" t="s">
        <v>13893</v>
      </c>
      <c r="D26832" t="s">
        <v>750</v>
      </c>
    </row>
    <row r="26833" spans="1:4" x14ac:dyDescent="0.25">
      <c r="A26833" s="1">
        <v>63345</v>
      </c>
      <c r="B26833" t="s">
        <v>13930</v>
      </c>
      <c r="C26833" t="s">
        <v>13893</v>
      </c>
      <c r="D26833" t="s">
        <v>13931</v>
      </c>
    </row>
    <row r="26834" spans="1:4" x14ac:dyDescent="0.25">
      <c r="A26834" s="1">
        <v>63346</v>
      </c>
      <c r="B26834" t="s">
        <v>13932</v>
      </c>
      <c r="C26834" t="s">
        <v>13893</v>
      </c>
      <c r="D26834" t="s">
        <v>5899</v>
      </c>
    </row>
    <row r="26835" spans="1:4" x14ac:dyDescent="0.25">
      <c r="A26835" s="1">
        <v>63347</v>
      </c>
      <c r="B26835" t="s">
        <v>8609</v>
      </c>
      <c r="C26835" t="s">
        <v>13893</v>
      </c>
      <c r="D26835" t="s">
        <v>257</v>
      </c>
    </row>
    <row r="26836" spans="1:4" x14ac:dyDescent="0.25">
      <c r="A26836" s="1">
        <v>63348</v>
      </c>
      <c r="B26836" t="s">
        <v>13933</v>
      </c>
      <c r="C26836" t="s">
        <v>13893</v>
      </c>
      <c r="D26836" t="s">
        <v>5899</v>
      </c>
    </row>
    <row r="26837" spans="1:4" x14ac:dyDescent="0.25">
      <c r="A26837" s="1">
        <v>63349</v>
      </c>
      <c r="B26837" t="s">
        <v>13934</v>
      </c>
      <c r="C26837" t="s">
        <v>13893</v>
      </c>
      <c r="D26837" t="s">
        <v>257</v>
      </c>
    </row>
    <row r="26838" spans="1:4" x14ac:dyDescent="0.25">
      <c r="A26838" s="1">
        <v>63350</v>
      </c>
      <c r="B26838" t="s">
        <v>13935</v>
      </c>
      <c r="C26838" t="s">
        <v>13893</v>
      </c>
      <c r="D26838" t="s">
        <v>1291</v>
      </c>
    </row>
    <row r="26839" spans="1:4" x14ac:dyDescent="0.25">
      <c r="A26839" s="1">
        <v>63351</v>
      </c>
      <c r="B26839" t="s">
        <v>13936</v>
      </c>
      <c r="C26839" t="s">
        <v>13893</v>
      </c>
      <c r="D26839" t="s">
        <v>1291</v>
      </c>
    </row>
    <row r="26840" spans="1:4" x14ac:dyDescent="0.25">
      <c r="A26840" s="1">
        <v>63352</v>
      </c>
      <c r="B26840" t="s">
        <v>13937</v>
      </c>
      <c r="C26840" t="s">
        <v>13893</v>
      </c>
      <c r="D26840" t="s">
        <v>13931</v>
      </c>
    </row>
    <row r="26841" spans="1:4" x14ac:dyDescent="0.25">
      <c r="A26841" s="1">
        <v>63353</v>
      </c>
      <c r="B26841" t="s">
        <v>13938</v>
      </c>
      <c r="C26841" t="s">
        <v>13893</v>
      </c>
      <c r="D26841" t="s">
        <v>750</v>
      </c>
    </row>
    <row r="26842" spans="1:4" x14ac:dyDescent="0.25">
      <c r="A26842" s="1">
        <v>63357</v>
      </c>
      <c r="B26842" t="s">
        <v>13939</v>
      </c>
      <c r="C26842" t="s">
        <v>13893</v>
      </c>
      <c r="D26842" t="s">
        <v>83</v>
      </c>
    </row>
    <row r="26843" spans="1:4" x14ac:dyDescent="0.25">
      <c r="A26843" s="1">
        <v>63359</v>
      </c>
      <c r="B26843" t="s">
        <v>579</v>
      </c>
      <c r="C26843" t="s">
        <v>13893</v>
      </c>
      <c r="D26843" t="s">
        <v>1291</v>
      </c>
    </row>
    <row r="26844" spans="1:4" x14ac:dyDescent="0.25">
      <c r="A26844" s="1">
        <v>63361</v>
      </c>
      <c r="B26844" t="s">
        <v>13940</v>
      </c>
      <c r="C26844" t="s">
        <v>13893</v>
      </c>
      <c r="D26844" t="s">
        <v>1291</v>
      </c>
    </row>
    <row r="26845" spans="1:4" x14ac:dyDescent="0.25">
      <c r="A26845" s="1">
        <v>63362</v>
      </c>
      <c r="B26845" t="s">
        <v>13941</v>
      </c>
      <c r="C26845" t="s">
        <v>13893</v>
      </c>
      <c r="D26845" t="s">
        <v>257</v>
      </c>
    </row>
    <row r="26846" spans="1:4" x14ac:dyDescent="0.25">
      <c r="A26846" s="1">
        <v>63363</v>
      </c>
      <c r="B26846" t="s">
        <v>3868</v>
      </c>
      <c r="C26846" t="s">
        <v>13893</v>
      </c>
      <c r="D26846" t="s">
        <v>1291</v>
      </c>
    </row>
    <row r="26847" spans="1:4" x14ac:dyDescent="0.25">
      <c r="A26847" s="1">
        <v>63365</v>
      </c>
      <c r="B26847" t="s">
        <v>13942</v>
      </c>
      <c r="C26847" t="s">
        <v>13893</v>
      </c>
      <c r="D26847" t="s">
        <v>5899</v>
      </c>
    </row>
    <row r="26848" spans="1:4" x14ac:dyDescent="0.25">
      <c r="A26848" s="1">
        <v>63366</v>
      </c>
      <c r="B26848" t="s">
        <v>13696</v>
      </c>
      <c r="C26848" t="s">
        <v>13893</v>
      </c>
      <c r="D26848" t="s">
        <v>5899</v>
      </c>
    </row>
    <row r="26849" spans="1:4" x14ac:dyDescent="0.25">
      <c r="A26849" s="1">
        <v>63367</v>
      </c>
      <c r="B26849" t="s">
        <v>13943</v>
      </c>
      <c r="C26849" t="s">
        <v>13893</v>
      </c>
      <c r="D26849" t="s">
        <v>5899</v>
      </c>
    </row>
    <row r="26850" spans="1:4" x14ac:dyDescent="0.25">
      <c r="A26850" s="1">
        <v>63368</v>
      </c>
      <c r="B26850" t="s">
        <v>13696</v>
      </c>
      <c r="C26850" t="s">
        <v>13893</v>
      </c>
      <c r="D26850" t="s">
        <v>5899</v>
      </c>
    </row>
    <row r="26851" spans="1:4" x14ac:dyDescent="0.25">
      <c r="A26851" s="1">
        <v>63369</v>
      </c>
      <c r="B26851" t="s">
        <v>13944</v>
      </c>
      <c r="C26851" t="s">
        <v>13893</v>
      </c>
      <c r="D26851" t="s">
        <v>257</v>
      </c>
    </row>
    <row r="26852" spans="1:4" x14ac:dyDescent="0.25">
      <c r="A26852" s="1">
        <v>63370</v>
      </c>
      <c r="B26852" t="s">
        <v>5145</v>
      </c>
      <c r="C26852" t="s">
        <v>13893</v>
      </c>
      <c r="D26852" t="s">
        <v>257</v>
      </c>
    </row>
    <row r="26853" spans="1:4" x14ac:dyDescent="0.25">
      <c r="A26853" s="1">
        <v>63373</v>
      </c>
      <c r="B26853" t="s">
        <v>13945</v>
      </c>
      <c r="C26853" t="s">
        <v>13893</v>
      </c>
      <c r="D26853" t="s">
        <v>5899</v>
      </c>
    </row>
    <row r="26854" spans="1:4" x14ac:dyDescent="0.25">
      <c r="A26854" s="1">
        <v>63376</v>
      </c>
      <c r="B26854" t="s">
        <v>4936</v>
      </c>
      <c r="C26854" t="s">
        <v>13893</v>
      </c>
      <c r="D26854" t="s">
        <v>5899</v>
      </c>
    </row>
    <row r="26855" spans="1:4" x14ac:dyDescent="0.25">
      <c r="A26855" s="1">
        <v>63377</v>
      </c>
      <c r="B26855" t="s">
        <v>13946</v>
      </c>
      <c r="C26855" t="s">
        <v>13893</v>
      </c>
      <c r="D26855" t="s">
        <v>257</v>
      </c>
    </row>
    <row r="26856" spans="1:4" x14ac:dyDescent="0.25">
      <c r="A26856" s="1">
        <v>63378</v>
      </c>
      <c r="B26856" t="s">
        <v>13947</v>
      </c>
      <c r="C26856" t="s">
        <v>13893</v>
      </c>
      <c r="D26856" t="s">
        <v>83</v>
      </c>
    </row>
    <row r="26857" spans="1:4" x14ac:dyDescent="0.25">
      <c r="A26857" s="1">
        <v>63379</v>
      </c>
      <c r="B26857" t="s">
        <v>704</v>
      </c>
      <c r="C26857" t="s">
        <v>13893</v>
      </c>
      <c r="D26857" t="s">
        <v>257</v>
      </c>
    </row>
    <row r="26858" spans="1:4" x14ac:dyDescent="0.25">
      <c r="A26858" s="1">
        <v>63380</v>
      </c>
      <c r="B26858" t="s">
        <v>11427</v>
      </c>
      <c r="C26858" t="s">
        <v>13893</v>
      </c>
      <c r="D26858" t="s">
        <v>83</v>
      </c>
    </row>
    <row r="26859" spans="1:4" x14ac:dyDescent="0.25">
      <c r="A26859" s="1">
        <v>63381</v>
      </c>
      <c r="B26859" t="s">
        <v>2916</v>
      </c>
      <c r="C26859" t="s">
        <v>13893</v>
      </c>
      <c r="D26859" t="s">
        <v>83</v>
      </c>
    </row>
    <row r="26860" spans="1:4" x14ac:dyDescent="0.25">
      <c r="A26860" s="1">
        <v>63382</v>
      </c>
      <c r="B26860" t="s">
        <v>10273</v>
      </c>
      <c r="C26860" t="s">
        <v>13893</v>
      </c>
      <c r="D26860" t="s">
        <v>13931</v>
      </c>
    </row>
    <row r="26861" spans="1:4" x14ac:dyDescent="0.25">
      <c r="A26861" s="1">
        <v>63383</v>
      </c>
      <c r="B26861" t="s">
        <v>5047</v>
      </c>
      <c r="C26861" t="s">
        <v>13893</v>
      </c>
      <c r="D26861" t="s">
        <v>83</v>
      </c>
    </row>
    <row r="26862" spans="1:4" x14ac:dyDescent="0.25">
      <c r="A26862" s="1">
        <v>63384</v>
      </c>
      <c r="B26862" t="s">
        <v>3452</v>
      </c>
      <c r="C26862" t="s">
        <v>13893</v>
      </c>
      <c r="D26862" t="s">
        <v>1291</v>
      </c>
    </row>
    <row r="26863" spans="1:4" x14ac:dyDescent="0.25">
      <c r="A26863" s="1">
        <v>63385</v>
      </c>
      <c r="B26863" t="s">
        <v>13948</v>
      </c>
      <c r="C26863" t="s">
        <v>13893</v>
      </c>
      <c r="D26863" t="s">
        <v>5899</v>
      </c>
    </row>
    <row r="26864" spans="1:4" x14ac:dyDescent="0.25">
      <c r="A26864" s="1">
        <v>63386</v>
      </c>
      <c r="B26864" t="s">
        <v>13949</v>
      </c>
      <c r="C26864" t="s">
        <v>13893</v>
      </c>
      <c r="D26864" t="s">
        <v>5899</v>
      </c>
    </row>
    <row r="26865" spans="1:4" x14ac:dyDescent="0.25">
      <c r="A26865" s="1">
        <v>63387</v>
      </c>
      <c r="B26865" t="s">
        <v>8802</v>
      </c>
      <c r="C26865" t="s">
        <v>13893</v>
      </c>
      <c r="D26865" t="s">
        <v>257</v>
      </c>
    </row>
    <row r="26866" spans="1:4" x14ac:dyDescent="0.25">
      <c r="A26866" s="1">
        <v>63388</v>
      </c>
      <c r="B26866" t="s">
        <v>92</v>
      </c>
      <c r="C26866" t="s">
        <v>13893</v>
      </c>
      <c r="D26866" t="s">
        <v>5070</v>
      </c>
    </row>
    <row r="26867" spans="1:4" x14ac:dyDescent="0.25">
      <c r="A26867" s="1">
        <v>63389</v>
      </c>
      <c r="B26867" t="s">
        <v>4486</v>
      </c>
      <c r="C26867" t="s">
        <v>13893</v>
      </c>
      <c r="D26867" t="s">
        <v>257</v>
      </c>
    </row>
    <row r="26868" spans="1:4" x14ac:dyDescent="0.25">
      <c r="A26868" s="1">
        <v>63390</v>
      </c>
      <c r="B26868" t="s">
        <v>13950</v>
      </c>
      <c r="C26868" t="s">
        <v>13893</v>
      </c>
      <c r="D26868" t="s">
        <v>83</v>
      </c>
    </row>
    <row r="26869" spans="1:4" x14ac:dyDescent="0.25">
      <c r="A26869" s="1">
        <v>63401</v>
      </c>
      <c r="B26869" t="s">
        <v>2864</v>
      </c>
      <c r="C26869" t="s">
        <v>13893</v>
      </c>
      <c r="D26869" t="s">
        <v>527</v>
      </c>
    </row>
    <row r="26870" spans="1:4" x14ac:dyDescent="0.25">
      <c r="A26870" s="1">
        <v>63430</v>
      </c>
      <c r="B26870" t="s">
        <v>4036</v>
      </c>
      <c r="C26870" t="s">
        <v>13893</v>
      </c>
      <c r="D26870" t="s">
        <v>1620</v>
      </c>
    </row>
    <row r="26871" spans="1:4" x14ac:dyDescent="0.25">
      <c r="A26871" s="1">
        <v>63431</v>
      </c>
      <c r="B26871" t="s">
        <v>13951</v>
      </c>
      <c r="C26871" t="s">
        <v>13893</v>
      </c>
      <c r="D26871" t="s">
        <v>6758</v>
      </c>
    </row>
    <row r="26872" spans="1:4" x14ac:dyDescent="0.25">
      <c r="A26872" s="1">
        <v>63432</v>
      </c>
      <c r="B26872" t="s">
        <v>13952</v>
      </c>
      <c r="C26872" t="s">
        <v>13893</v>
      </c>
      <c r="D26872" t="s">
        <v>1473</v>
      </c>
    </row>
    <row r="26873" spans="1:4" x14ac:dyDescent="0.25">
      <c r="A26873" s="1">
        <v>63433</v>
      </c>
      <c r="B26873" t="s">
        <v>5041</v>
      </c>
      <c r="C26873" t="s">
        <v>13893</v>
      </c>
      <c r="D26873" t="s">
        <v>750</v>
      </c>
    </row>
    <row r="26874" spans="1:4" x14ac:dyDescent="0.25">
      <c r="A26874" s="1">
        <v>63434</v>
      </c>
      <c r="B26874" t="s">
        <v>898</v>
      </c>
      <c r="C26874" t="s">
        <v>13893</v>
      </c>
      <c r="D26874" t="s">
        <v>6943</v>
      </c>
    </row>
    <row r="26875" spans="1:4" x14ac:dyDescent="0.25">
      <c r="A26875" s="1">
        <v>63435</v>
      </c>
      <c r="B26875" t="s">
        <v>325</v>
      </c>
      <c r="C26875" t="s">
        <v>13893</v>
      </c>
      <c r="D26875" t="s">
        <v>2796</v>
      </c>
    </row>
    <row r="26876" spans="1:4" x14ac:dyDescent="0.25">
      <c r="A26876" s="1">
        <v>63436</v>
      </c>
      <c r="B26876" t="s">
        <v>9723</v>
      </c>
      <c r="C26876" t="s">
        <v>13893</v>
      </c>
      <c r="D26876" t="s">
        <v>13953</v>
      </c>
    </row>
    <row r="26877" spans="1:4" x14ac:dyDescent="0.25">
      <c r="A26877" s="1">
        <v>63437</v>
      </c>
      <c r="B26877" t="s">
        <v>3184</v>
      </c>
      <c r="C26877" t="s">
        <v>13893</v>
      </c>
      <c r="D26877" t="s">
        <v>6943</v>
      </c>
    </row>
    <row r="26878" spans="1:4" x14ac:dyDescent="0.25">
      <c r="A26878" s="1">
        <v>63438</v>
      </c>
      <c r="B26878" t="s">
        <v>766</v>
      </c>
      <c r="C26878" t="s">
        <v>13893</v>
      </c>
      <c r="D26878" t="s">
        <v>2796</v>
      </c>
    </row>
    <row r="26879" spans="1:4" x14ac:dyDescent="0.25">
      <c r="A26879" s="1">
        <v>63439</v>
      </c>
      <c r="B26879" t="s">
        <v>13781</v>
      </c>
      <c r="C26879" t="s">
        <v>13893</v>
      </c>
      <c r="D26879" t="s">
        <v>6943</v>
      </c>
    </row>
    <row r="26880" spans="1:4" x14ac:dyDescent="0.25">
      <c r="A26880" s="1">
        <v>63440</v>
      </c>
      <c r="B26880" t="s">
        <v>5885</v>
      </c>
      <c r="C26880" t="s">
        <v>13893</v>
      </c>
      <c r="D26880" t="s">
        <v>2796</v>
      </c>
    </row>
    <row r="26881" spans="1:4" x14ac:dyDescent="0.25">
      <c r="A26881" s="1">
        <v>63441</v>
      </c>
      <c r="B26881" t="s">
        <v>5001</v>
      </c>
      <c r="C26881" t="s">
        <v>13893</v>
      </c>
      <c r="D26881" t="s">
        <v>750</v>
      </c>
    </row>
    <row r="26882" spans="1:4" x14ac:dyDescent="0.25">
      <c r="A26882" s="1">
        <v>63442</v>
      </c>
      <c r="B26882" t="s">
        <v>10469</v>
      </c>
      <c r="C26882" t="s">
        <v>13893</v>
      </c>
      <c r="D26882" t="s">
        <v>1473</v>
      </c>
    </row>
    <row r="26883" spans="1:4" x14ac:dyDescent="0.25">
      <c r="A26883" s="1">
        <v>63443</v>
      </c>
      <c r="B26883" t="s">
        <v>13954</v>
      </c>
      <c r="C26883" t="s">
        <v>13893</v>
      </c>
      <c r="D26883" t="s">
        <v>6943</v>
      </c>
    </row>
    <row r="26884" spans="1:4" x14ac:dyDescent="0.25">
      <c r="A26884" s="1">
        <v>63445</v>
      </c>
      <c r="B26884" t="s">
        <v>13955</v>
      </c>
      <c r="C26884" t="s">
        <v>13893</v>
      </c>
      <c r="D26884" t="s">
        <v>1620</v>
      </c>
    </row>
    <row r="26885" spans="1:4" x14ac:dyDescent="0.25">
      <c r="A26885" s="1">
        <v>63446</v>
      </c>
      <c r="B26885" t="s">
        <v>13956</v>
      </c>
      <c r="C26885" t="s">
        <v>13893</v>
      </c>
      <c r="D26885" t="s">
        <v>1011</v>
      </c>
    </row>
    <row r="26886" spans="1:4" x14ac:dyDescent="0.25">
      <c r="A26886" s="1">
        <v>63447</v>
      </c>
      <c r="B26886" t="s">
        <v>3623</v>
      </c>
      <c r="C26886" t="s">
        <v>13893</v>
      </c>
      <c r="D26886" t="s">
        <v>2796</v>
      </c>
    </row>
    <row r="26887" spans="1:4" x14ac:dyDescent="0.25">
      <c r="A26887" s="1">
        <v>63448</v>
      </c>
      <c r="B26887" t="s">
        <v>7066</v>
      </c>
      <c r="C26887" t="s">
        <v>13893</v>
      </c>
      <c r="D26887" t="s">
        <v>2796</v>
      </c>
    </row>
    <row r="26888" spans="1:4" x14ac:dyDescent="0.25">
      <c r="A26888" s="1">
        <v>63450</v>
      </c>
      <c r="B26888" t="s">
        <v>13957</v>
      </c>
      <c r="C26888" t="s">
        <v>13893</v>
      </c>
      <c r="D26888" t="s">
        <v>6943</v>
      </c>
    </row>
    <row r="26889" spans="1:4" x14ac:dyDescent="0.25">
      <c r="A26889" s="1">
        <v>63451</v>
      </c>
      <c r="B26889" t="s">
        <v>10811</v>
      </c>
      <c r="C26889" t="s">
        <v>13893</v>
      </c>
      <c r="D26889" t="s">
        <v>6943</v>
      </c>
    </row>
    <row r="26890" spans="1:4" x14ac:dyDescent="0.25">
      <c r="A26890" s="1">
        <v>63452</v>
      </c>
      <c r="B26890" t="s">
        <v>4223</v>
      </c>
      <c r="C26890" t="s">
        <v>13893</v>
      </c>
      <c r="D26890" t="s">
        <v>2796</v>
      </c>
    </row>
    <row r="26891" spans="1:4" x14ac:dyDescent="0.25">
      <c r="A26891" s="1">
        <v>63453</v>
      </c>
      <c r="B26891" t="s">
        <v>5520</v>
      </c>
      <c r="C26891" t="s">
        <v>13893</v>
      </c>
      <c r="D26891" t="s">
        <v>1620</v>
      </c>
    </row>
    <row r="26892" spans="1:4" x14ac:dyDescent="0.25">
      <c r="A26892" s="1">
        <v>63454</v>
      </c>
      <c r="B26892" t="s">
        <v>1694</v>
      </c>
      <c r="C26892" t="s">
        <v>13893</v>
      </c>
      <c r="D26892" t="s">
        <v>527</v>
      </c>
    </row>
    <row r="26893" spans="1:4" x14ac:dyDescent="0.25">
      <c r="A26893" s="1">
        <v>63456</v>
      </c>
      <c r="B26893" t="s">
        <v>10651</v>
      </c>
      <c r="C26893" t="s">
        <v>13893</v>
      </c>
      <c r="D26893" t="s">
        <v>746</v>
      </c>
    </row>
    <row r="26894" spans="1:4" x14ac:dyDescent="0.25">
      <c r="A26894" s="1">
        <v>63457</v>
      </c>
      <c r="B26894" t="s">
        <v>1107</v>
      </c>
      <c r="C26894" t="s">
        <v>13893</v>
      </c>
      <c r="D26894" t="s">
        <v>2796</v>
      </c>
    </row>
    <row r="26895" spans="1:4" x14ac:dyDescent="0.25">
      <c r="A26895" s="1">
        <v>63458</v>
      </c>
      <c r="B26895" t="s">
        <v>1643</v>
      </c>
      <c r="C26895" t="s">
        <v>13893</v>
      </c>
      <c r="D26895" t="s">
        <v>1011</v>
      </c>
    </row>
    <row r="26896" spans="1:4" x14ac:dyDescent="0.25">
      <c r="A26896" s="1">
        <v>63459</v>
      </c>
      <c r="B26896" t="s">
        <v>664</v>
      </c>
      <c r="C26896" t="s">
        <v>13893</v>
      </c>
      <c r="D26896" t="s">
        <v>13953</v>
      </c>
    </row>
    <row r="26897" spans="1:4" x14ac:dyDescent="0.25">
      <c r="A26897" s="1">
        <v>63460</v>
      </c>
      <c r="B26897" t="s">
        <v>10067</v>
      </c>
      <c r="C26897" t="s">
        <v>13893</v>
      </c>
      <c r="D26897" t="s">
        <v>1011</v>
      </c>
    </row>
    <row r="26898" spans="1:4" x14ac:dyDescent="0.25">
      <c r="A26898" s="1">
        <v>63461</v>
      </c>
      <c r="B26898" t="s">
        <v>1177</v>
      </c>
      <c r="C26898" t="s">
        <v>13893</v>
      </c>
      <c r="D26898" t="s">
        <v>527</v>
      </c>
    </row>
    <row r="26899" spans="1:4" x14ac:dyDescent="0.25">
      <c r="A26899" s="1">
        <v>63462</v>
      </c>
      <c r="B26899" t="s">
        <v>1070</v>
      </c>
      <c r="C26899" t="s">
        <v>13893</v>
      </c>
      <c r="D26899" t="s">
        <v>13953</v>
      </c>
    </row>
    <row r="26900" spans="1:4" x14ac:dyDescent="0.25">
      <c r="A26900" s="1">
        <v>63463</v>
      </c>
      <c r="B26900" t="s">
        <v>3066</v>
      </c>
      <c r="C26900" t="s">
        <v>13893</v>
      </c>
      <c r="D26900" t="s">
        <v>527</v>
      </c>
    </row>
    <row r="26901" spans="1:4" x14ac:dyDescent="0.25">
      <c r="A26901" s="1">
        <v>63465</v>
      </c>
      <c r="B26901" t="s">
        <v>378</v>
      </c>
      <c r="C26901" t="s">
        <v>13893</v>
      </c>
      <c r="D26901" t="s">
        <v>1620</v>
      </c>
    </row>
    <row r="26902" spans="1:4" x14ac:dyDescent="0.25">
      <c r="A26902" s="1">
        <v>63466</v>
      </c>
      <c r="B26902" t="s">
        <v>13958</v>
      </c>
      <c r="C26902" t="s">
        <v>13893</v>
      </c>
      <c r="D26902" t="s">
        <v>1620</v>
      </c>
    </row>
    <row r="26903" spans="1:4" x14ac:dyDescent="0.25">
      <c r="A26903" s="1">
        <v>63467</v>
      </c>
      <c r="B26903" t="s">
        <v>13959</v>
      </c>
      <c r="C26903" t="s">
        <v>13893</v>
      </c>
      <c r="D26903" t="s">
        <v>13953</v>
      </c>
    </row>
    <row r="26904" spans="1:4" x14ac:dyDescent="0.25">
      <c r="A26904" s="1">
        <v>63468</v>
      </c>
      <c r="B26904" t="s">
        <v>13960</v>
      </c>
      <c r="C26904" t="s">
        <v>13893</v>
      </c>
      <c r="D26904" t="s">
        <v>6943</v>
      </c>
    </row>
    <row r="26905" spans="1:4" x14ac:dyDescent="0.25">
      <c r="A26905" s="1">
        <v>63469</v>
      </c>
      <c r="B26905" t="s">
        <v>8748</v>
      </c>
      <c r="C26905" t="s">
        <v>13893</v>
      </c>
      <c r="D26905" t="s">
        <v>6943</v>
      </c>
    </row>
    <row r="26906" spans="1:4" x14ac:dyDescent="0.25">
      <c r="A26906" s="1">
        <v>63471</v>
      </c>
      <c r="B26906" t="s">
        <v>4700</v>
      </c>
      <c r="C26906" t="s">
        <v>13893</v>
      </c>
      <c r="D26906" t="s">
        <v>527</v>
      </c>
    </row>
    <row r="26907" spans="1:4" x14ac:dyDescent="0.25">
      <c r="A26907" s="1">
        <v>63472</v>
      </c>
      <c r="B26907" t="s">
        <v>260</v>
      </c>
      <c r="C26907" t="s">
        <v>13893</v>
      </c>
      <c r="D26907" t="s">
        <v>1620</v>
      </c>
    </row>
    <row r="26908" spans="1:4" x14ac:dyDescent="0.25">
      <c r="A26908" s="1">
        <v>63473</v>
      </c>
      <c r="B26908" t="s">
        <v>128</v>
      </c>
      <c r="C26908" t="s">
        <v>13893</v>
      </c>
      <c r="D26908" t="s">
        <v>2796</v>
      </c>
    </row>
    <row r="26909" spans="1:4" x14ac:dyDescent="0.25">
      <c r="A26909" s="1">
        <v>63474</v>
      </c>
      <c r="B26909" t="s">
        <v>13961</v>
      </c>
      <c r="C26909" t="s">
        <v>13893</v>
      </c>
      <c r="D26909" t="s">
        <v>1620</v>
      </c>
    </row>
    <row r="26910" spans="1:4" x14ac:dyDescent="0.25">
      <c r="A26910" s="1">
        <v>63501</v>
      </c>
      <c r="B26910" t="s">
        <v>13962</v>
      </c>
      <c r="C26910" t="s">
        <v>13893</v>
      </c>
      <c r="D26910" t="s">
        <v>9806</v>
      </c>
    </row>
    <row r="26911" spans="1:4" x14ac:dyDescent="0.25">
      <c r="A26911" s="1">
        <v>63530</v>
      </c>
      <c r="B26911" t="s">
        <v>3395</v>
      </c>
      <c r="C26911" t="s">
        <v>13893</v>
      </c>
      <c r="D26911" t="s">
        <v>6758</v>
      </c>
    </row>
    <row r="26912" spans="1:4" x14ac:dyDescent="0.25">
      <c r="A26912" s="1">
        <v>63531</v>
      </c>
      <c r="B26912" t="s">
        <v>13963</v>
      </c>
      <c r="C26912" t="s">
        <v>13893</v>
      </c>
      <c r="D26912" t="s">
        <v>1011</v>
      </c>
    </row>
    <row r="26913" spans="1:4" x14ac:dyDescent="0.25">
      <c r="A26913" s="1">
        <v>63532</v>
      </c>
      <c r="B26913" t="s">
        <v>13964</v>
      </c>
      <c r="C26913" t="s">
        <v>13893</v>
      </c>
      <c r="D26913" t="s">
        <v>6758</v>
      </c>
    </row>
    <row r="26914" spans="1:4" x14ac:dyDescent="0.25">
      <c r="A26914" s="1">
        <v>63533</v>
      </c>
      <c r="B26914" t="s">
        <v>13965</v>
      </c>
      <c r="C26914" t="s">
        <v>13893</v>
      </c>
      <c r="D26914" t="s">
        <v>9806</v>
      </c>
    </row>
    <row r="26915" spans="1:4" x14ac:dyDescent="0.25">
      <c r="A26915" s="1">
        <v>63534</v>
      </c>
      <c r="B26915" t="s">
        <v>5410</v>
      </c>
      <c r="C26915" t="s">
        <v>13893</v>
      </c>
      <c r="D26915" t="s">
        <v>6758</v>
      </c>
    </row>
    <row r="26916" spans="1:4" x14ac:dyDescent="0.25">
      <c r="A26916" s="1">
        <v>63535</v>
      </c>
      <c r="B26916" t="s">
        <v>13966</v>
      </c>
      <c r="C26916" t="s">
        <v>13893</v>
      </c>
      <c r="D26916" t="s">
        <v>3393</v>
      </c>
    </row>
    <row r="26917" spans="1:4" x14ac:dyDescent="0.25">
      <c r="A26917" s="1">
        <v>63536</v>
      </c>
      <c r="B26917" t="s">
        <v>12044</v>
      </c>
      <c r="C26917" t="s">
        <v>13893</v>
      </c>
      <c r="D26917" t="s">
        <v>3393</v>
      </c>
    </row>
    <row r="26918" spans="1:4" x14ac:dyDescent="0.25">
      <c r="A26918" s="1">
        <v>63537</v>
      </c>
      <c r="B26918" t="s">
        <v>13967</v>
      </c>
      <c r="C26918" t="s">
        <v>13893</v>
      </c>
      <c r="D26918" t="s">
        <v>1011</v>
      </c>
    </row>
    <row r="26919" spans="1:4" x14ac:dyDescent="0.25">
      <c r="A26919" s="1">
        <v>63538</v>
      </c>
      <c r="B26919" t="s">
        <v>1963</v>
      </c>
      <c r="C26919" t="s">
        <v>13893</v>
      </c>
      <c r="D26919" t="s">
        <v>6758</v>
      </c>
    </row>
    <row r="26920" spans="1:4" x14ac:dyDescent="0.25">
      <c r="A26920" s="1">
        <v>63539</v>
      </c>
      <c r="B26920" t="s">
        <v>6179</v>
      </c>
      <c r="C26920" t="s">
        <v>13893</v>
      </c>
      <c r="D26920" t="s">
        <v>6758</v>
      </c>
    </row>
    <row r="26921" spans="1:4" x14ac:dyDescent="0.25">
      <c r="A26921" s="1">
        <v>63540</v>
      </c>
      <c r="B26921" t="s">
        <v>13968</v>
      </c>
      <c r="C26921" t="s">
        <v>13893</v>
      </c>
      <c r="D26921" t="s">
        <v>9806</v>
      </c>
    </row>
    <row r="26922" spans="1:4" x14ac:dyDescent="0.25">
      <c r="A26922" s="1">
        <v>63541</v>
      </c>
      <c r="B26922" t="s">
        <v>1659</v>
      </c>
      <c r="C26922" t="s">
        <v>13893</v>
      </c>
      <c r="D26922" t="s">
        <v>3393</v>
      </c>
    </row>
    <row r="26923" spans="1:4" x14ac:dyDescent="0.25">
      <c r="A26923" s="1">
        <v>63543</v>
      </c>
      <c r="B26923" t="s">
        <v>13969</v>
      </c>
      <c r="C26923" t="s">
        <v>13893</v>
      </c>
      <c r="D26923" t="s">
        <v>1473</v>
      </c>
    </row>
    <row r="26924" spans="1:4" x14ac:dyDescent="0.25">
      <c r="A26924" s="1">
        <v>63544</v>
      </c>
      <c r="B26924" t="s">
        <v>13970</v>
      </c>
      <c r="C26924" t="s">
        <v>13893</v>
      </c>
      <c r="D26924" t="s">
        <v>677</v>
      </c>
    </row>
    <row r="26925" spans="1:4" x14ac:dyDescent="0.25">
      <c r="A26925" s="1">
        <v>63545</v>
      </c>
      <c r="B26925" t="s">
        <v>13971</v>
      </c>
      <c r="C26925" t="s">
        <v>13893</v>
      </c>
      <c r="D26925" t="s">
        <v>677</v>
      </c>
    </row>
    <row r="26926" spans="1:4" x14ac:dyDescent="0.25">
      <c r="A26926" s="1">
        <v>63546</v>
      </c>
      <c r="B26926" t="s">
        <v>13972</v>
      </c>
      <c r="C26926" t="s">
        <v>13893</v>
      </c>
      <c r="D26926" t="s">
        <v>9806</v>
      </c>
    </row>
    <row r="26927" spans="1:4" x14ac:dyDescent="0.25">
      <c r="A26927" s="1">
        <v>63547</v>
      </c>
      <c r="B26927" t="s">
        <v>13973</v>
      </c>
      <c r="C26927" t="s">
        <v>13893</v>
      </c>
      <c r="D26927" t="s">
        <v>1011</v>
      </c>
    </row>
    <row r="26928" spans="1:4" x14ac:dyDescent="0.25">
      <c r="A26928" s="1">
        <v>63548</v>
      </c>
      <c r="B26928" t="s">
        <v>200</v>
      </c>
      <c r="C26928" t="s">
        <v>13893</v>
      </c>
      <c r="D26928" t="s">
        <v>3393</v>
      </c>
    </row>
    <row r="26929" spans="1:4" x14ac:dyDescent="0.25">
      <c r="A26929" s="1">
        <v>63549</v>
      </c>
      <c r="B26929" t="s">
        <v>5087</v>
      </c>
      <c r="C26929" t="s">
        <v>13893</v>
      </c>
      <c r="D26929" t="s">
        <v>6758</v>
      </c>
    </row>
    <row r="26930" spans="1:4" x14ac:dyDescent="0.25">
      <c r="A26930" s="1">
        <v>63551</v>
      </c>
      <c r="B26930" t="s">
        <v>3294</v>
      </c>
      <c r="C26930" t="s">
        <v>13893</v>
      </c>
      <c r="D26930" t="s">
        <v>1470</v>
      </c>
    </row>
    <row r="26931" spans="1:4" x14ac:dyDescent="0.25">
      <c r="A26931" s="1">
        <v>63552</v>
      </c>
      <c r="B26931" t="s">
        <v>6758</v>
      </c>
      <c r="C26931" t="s">
        <v>13893</v>
      </c>
      <c r="D26931" t="s">
        <v>6758</v>
      </c>
    </row>
    <row r="26932" spans="1:4" x14ac:dyDescent="0.25">
      <c r="A26932" s="1">
        <v>63555</v>
      </c>
      <c r="B26932" t="s">
        <v>2884</v>
      </c>
      <c r="C26932" t="s">
        <v>13893</v>
      </c>
      <c r="D26932" t="s">
        <v>1473</v>
      </c>
    </row>
    <row r="26933" spans="1:4" x14ac:dyDescent="0.25">
      <c r="A26933" s="1">
        <v>63556</v>
      </c>
      <c r="B26933" t="s">
        <v>718</v>
      </c>
      <c r="C26933" t="s">
        <v>13893</v>
      </c>
      <c r="D26933" t="s">
        <v>677</v>
      </c>
    </row>
    <row r="26934" spans="1:4" x14ac:dyDescent="0.25">
      <c r="A26934" s="1">
        <v>63557</v>
      </c>
      <c r="B26934" t="s">
        <v>628</v>
      </c>
      <c r="C26934" t="s">
        <v>13893</v>
      </c>
      <c r="D26934" t="s">
        <v>6531</v>
      </c>
    </row>
    <row r="26935" spans="1:4" x14ac:dyDescent="0.25">
      <c r="A26935" s="1">
        <v>63558</v>
      </c>
      <c r="B26935" t="s">
        <v>13974</v>
      </c>
      <c r="C26935" t="s">
        <v>13893</v>
      </c>
      <c r="D26935" t="s">
        <v>6758</v>
      </c>
    </row>
    <row r="26936" spans="1:4" x14ac:dyDescent="0.25">
      <c r="A26936" s="1">
        <v>63559</v>
      </c>
      <c r="B26936" t="s">
        <v>13975</v>
      </c>
      <c r="C26936" t="s">
        <v>13893</v>
      </c>
      <c r="D26936" t="s">
        <v>9806</v>
      </c>
    </row>
    <row r="26937" spans="1:4" x14ac:dyDescent="0.25">
      <c r="A26937" s="1">
        <v>63560</v>
      </c>
      <c r="B26937" t="s">
        <v>12762</v>
      </c>
      <c r="C26937" t="s">
        <v>13893</v>
      </c>
      <c r="D26937" t="s">
        <v>677</v>
      </c>
    </row>
    <row r="26938" spans="1:4" x14ac:dyDescent="0.25">
      <c r="A26938" s="1">
        <v>63561</v>
      </c>
      <c r="B26938" t="s">
        <v>13976</v>
      </c>
      <c r="C26938" t="s">
        <v>13893</v>
      </c>
      <c r="D26938" t="s">
        <v>3393</v>
      </c>
    </row>
    <row r="26939" spans="1:4" x14ac:dyDescent="0.25">
      <c r="A26939" s="1">
        <v>63563</v>
      </c>
      <c r="B26939" t="s">
        <v>7670</v>
      </c>
      <c r="C26939" t="s">
        <v>13893</v>
      </c>
      <c r="D26939" t="s">
        <v>1473</v>
      </c>
    </row>
    <row r="26940" spans="1:4" x14ac:dyDescent="0.25">
      <c r="A26940" s="1">
        <v>63565</v>
      </c>
      <c r="B26940" t="s">
        <v>1437</v>
      </c>
      <c r="C26940" t="s">
        <v>13893</v>
      </c>
      <c r="D26940" t="s">
        <v>1470</v>
      </c>
    </row>
    <row r="26941" spans="1:4" x14ac:dyDescent="0.25">
      <c r="A26941" s="1">
        <v>63566</v>
      </c>
      <c r="B26941" t="s">
        <v>13977</v>
      </c>
      <c r="C26941" t="s">
        <v>13893</v>
      </c>
      <c r="D26941" t="s">
        <v>677</v>
      </c>
    </row>
    <row r="26942" spans="1:4" x14ac:dyDescent="0.25">
      <c r="A26942" s="1">
        <v>63567</v>
      </c>
      <c r="B26942" t="s">
        <v>94</v>
      </c>
      <c r="C26942" t="s">
        <v>13893</v>
      </c>
      <c r="D26942" t="s">
        <v>1470</v>
      </c>
    </row>
    <row r="26943" spans="1:4" x14ac:dyDescent="0.25">
      <c r="A26943" s="1">
        <v>63601</v>
      </c>
      <c r="B26943" t="s">
        <v>13978</v>
      </c>
      <c r="C26943" t="s">
        <v>13893</v>
      </c>
      <c r="D26943" t="s">
        <v>13902</v>
      </c>
    </row>
    <row r="26944" spans="1:4" x14ac:dyDescent="0.25">
      <c r="A26944" s="1">
        <v>63620</v>
      </c>
      <c r="B26944" t="s">
        <v>5239</v>
      </c>
      <c r="C26944" t="s">
        <v>13893</v>
      </c>
      <c r="D26944" t="s">
        <v>11223</v>
      </c>
    </row>
    <row r="26945" spans="1:4" x14ac:dyDescent="0.25">
      <c r="A26945" s="1">
        <v>63621</v>
      </c>
      <c r="B26945" t="s">
        <v>3761</v>
      </c>
      <c r="C26945" t="s">
        <v>13893</v>
      </c>
      <c r="D26945" t="s">
        <v>11223</v>
      </c>
    </row>
    <row r="26946" spans="1:4" x14ac:dyDescent="0.25">
      <c r="A26946" s="1">
        <v>63622</v>
      </c>
      <c r="B26946" t="s">
        <v>1147</v>
      </c>
      <c r="C26946" t="s">
        <v>13893</v>
      </c>
      <c r="D26946" t="s">
        <v>554</v>
      </c>
    </row>
    <row r="26947" spans="1:4" x14ac:dyDescent="0.25">
      <c r="A26947" s="1">
        <v>63623</v>
      </c>
      <c r="B26947" t="s">
        <v>8266</v>
      </c>
      <c r="C26947" t="s">
        <v>13893</v>
      </c>
      <c r="D26947" t="s">
        <v>11223</v>
      </c>
    </row>
    <row r="26948" spans="1:4" x14ac:dyDescent="0.25">
      <c r="A26948" s="1">
        <v>63624</v>
      </c>
      <c r="B26948" t="s">
        <v>12940</v>
      </c>
      <c r="C26948" t="s">
        <v>13893</v>
      </c>
      <c r="D26948" t="s">
        <v>13902</v>
      </c>
    </row>
    <row r="26949" spans="1:4" x14ac:dyDescent="0.25">
      <c r="A26949" s="1">
        <v>63625</v>
      </c>
      <c r="B26949" t="s">
        <v>8549</v>
      </c>
      <c r="C26949" t="s">
        <v>13893</v>
      </c>
      <c r="D26949" t="s">
        <v>7756</v>
      </c>
    </row>
    <row r="26950" spans="1:4" x14ac:dyDescent="0.25">
      <c r="A26950" s="1">
        <v>63626</v>
      </c>
      <c r="B26950" t="s">
        <v>13979</v>
      </c>
      <c r="C26950" t="s">
        <v>13893</v>
      </c>
      <c r="D26950" t="s">
        <v>13902</v>
      </c>
    </row>
    <row r="26951" spans="1:4" x14ac:dyDescent="0.25">
      <c r="A26951" s="1">
        <v>63627</v>
      </c>
      <c r="B26951" t="s">
        <v>13980</v>
      </c>
      <c r="C26951" t="s">
        <v>13893</v>
      </c>
      <c r="D26951" t="s">
        <v>13981</v>
      </c>
    </row>
    <row r="26952" spans="1:4" x14ac:dyDescent="0.25">
      <c r="A26952" s="1">
        <v>63628</v>
      </c>
      <c r="B26952" t="s">
        <v>13982</v>
      </c>
      <c r="C26952" t="s">
        <v>13893</v>
      </c>
      <c r="D26952" t="s">
        <v>13902</v>
      </c>
    </row>
    <row r="26953" spans="1:4" x14ac:dyDescent="0.25">
      <c r="A26953" s="1">
        <v>63629</v>
      </c>
      <c r="B26953" t="s">
        <v>13983</v>
      </c>
      <c r="C26953" t="s">
        <v>13893</v>
      </c>
      <c r="D26953" t="s">
        <v>7756</v>
      </c>
    </row>
    <row r="26954" spans="1:4" x14ac:dyDescent="0.25">
      <c r="A26954" s="1">
        <v>63630</v>
      </c>
      <c r="B26954" t="s">
        <v>13984</v>
      </c>
      <c r="C26954" t="s">
        <v>13893</v>
      </c>
      <c r="D26954" t="s">
        <v>554</v>
      </c>
    </row>
    <row r="26955" spans="1:4" x14ac:dyDescent="0.25">
      <c r="A26955" s="1">
        <v>63631</v>
      </c>
      <c r="B26955" t="s">
        <v>1203</v>
      </c>
      <c r="C26955" t="s">
        <v>13893</v>
      </c>
      <c r="D26955" t="s">
        <v>554</v>
      </c>
    </row>
    <row r="26956" spans="1:4" x14ac:dyDescent="0.25">
      <c r="A26956" s="1">
        <v>63632</v>
      </c>
      <c r="B26956" t="s">
        <v>5313</v>
      </c>
      <c r="C26956" t="s">
        <v>13893</v>
      </c>
      <c r="D26956" t="s">
        <v>929</v>
      </c>
    </row>
    <row r="26957" spans="1:4" x14ac:dyDescent="0.25">
      <c r="A26957" s="1">
        <v>63633</v>
      </c>
      <c r="B26957" t="s">
        <v>480</v>
      </c>
      <c r="C26957" t="s">
        <v>13893</v>
      </c>
      <c r="D26957" t="s">
        <v>7756</v>
      </c>
    </row>
    <row r="26958" spans="1:4" x14ac:dyDescent="0.25">
      <c r="A26958" s="1">
        <v>63636</v>
      </c>
      <c r="B26958" t="s">
        <v>13985</v>
      </c>
      <c r="C26958" t="s">
        <v>13893</v>
      </c>
      <c r="D26958" t="s">
        <v>11223</v>
      </c>
    </row>
    <row r="26959" spans="1:4" x14ac:dyDescent="0.25">
      <c r="A26959" s="1">
        <v>63637</v>
      </c>
      <c r="B26959" t="s">
        <v>13986</v>
      </c>
      <c r="C26959" t="s">
        <v>13893</v>
      </c>
      <c r="D26959" t="s">
        <v>13902</v>
      </c>
    </row>
    <row r="26960" spans="1:4" x14ac:dyDescent="0.25">
      <c r="A26960" s="1">
        <v>63638</v>
      </c>
      <c r="B26960" t="s">
        <v>1412</v>
      </c>
      <c r="C26960" t="s">
        <v>13893</v>
      </c>
      <c r="D26960" t="s">
        <v>7756</v>
      </c>
    </row>
    <row r="26961" spans="1:4" x14ac:dyDescent="0.25">
      <c r="A26961" s="1">
        <v>63640</v>
      </c>
      <c r="B26961" t="s">
        <v>772</v>
      </c>
      <c r="C26961" t="s">
        <v>13893</v>
      </c>
      <c r="D26961" t="s">
        <v>13902</v>
      </c>
    </row>
    <row r="26962" spans="1:4" x14ac:dyDescent="0.25">
      <c r="A26962" s="1">
        <v>63645</v>
      </c>
      <c r="B26962" t="s">
        <v>3559</v>
      </c>
      <c r="C26962" t="s">
        <v>13893</v>
      </c>
      <c r="D26962" t="s">
        <v>783</v>
      </c>
    </row>
    <row r="26963" spans="1:4" x14ac:dyDescent="0.25">
      <c r="A26963" s="1">
        <v>63648</v>
      </c>
      <c r="B26963" t="s">
        <v>10024</v>
      </c>
      <c r="C26963" t="s">
        <v>13893</v>
      </c>
      <c r="D26963" t="s">
        <v>554</v>
      </c>
    </row>
    <row r="26964" spans="1:4" x14ac:dyDescent="0.25">
      <c r="A26964" s="1">
        <v>63650</v>
      </c>
      <c r="B26964" t="s">
        <v>10289</v>
      </c>
      <c r="C26964" t="s">
        <v>13893</v>
      </c>
      <c r="D26964" t="s">
        <v>11223</v>
      </c>
    </row>
    <row r="26965" spans="1:4" x14ac:dyDescent="0.25">
      <c r="A26965" s="1">
        <v>63651</v>
      </c>
      <c r="B26965" t="s">
        <v>9710</v>
      </c>
      <c r="C26965" t="s">
        <v>13893</v>
      </c>
      <c r="D26965" t="s">
        <v>13902</v>
      </c>
    </row>
    <row r="26966" spans="1:4" x14ac:dyDescent="0.25">
      <c r="A26966" s="1">
        <v>63653</v>
      </c>
      <c r="B26966" t="s">
        <v>13987</v>
      </c>
      <c r="C26966" t="s">
        <v>13893</v>
      </c>
      <c r="D26966" t="s">
        <v>13902</v>
      </c>
    </row>
    <row r="26967" spans="1:4" x14ac:dyDescent="0.25">
      <c r="A26967" s="1">
        <v>63654</v>
      </c>
      <c r="B26967" t="s">
        <v>12610</v>
      </c>
      <c r="C26967" t="s">
        <v>13893</v>
      </c>
      <c r="D26967" t="s">
        <v>7756</v>
      </c>
    </row>
    <row r="26968" spans="1:4" x14ac:dyDescent="0.25">
      <c r="A26968" s="1">
        <v>63655</v>
      </c>
      <c r="B26968" t="s">
        <v>13988</v>
      </c>
      <c r="C26968" t="s">
        <v>13893</v>
      </c>
      <c r="D26968" t="s">
        <v>783</v>
      </c>
    </row>
    <row r="26969" spans="1:4" x14ac:dyDescent="0.25">
      <c r="A26969" s="1">
        <v>63656</v>
      </c>
      <c r="B26969" t="s">
        <v>13989</v>
      </c>
      <c r="C26969" t="s">
        <v>13893</v>
      </c>
      <c r="D26969" t="s">
        <v>11223</v>
      </c>
    </row>
    <row r="26970" spans="1:4" x14ac:dyDescent="0.25">
      <c r="A26970" s="1">
        <v>63660</v>
      </c>
      <c r="B26970" t="s">
        <v>3866</v>
      </c>
      <c r="C26970" t="s">
        <v>13893</v>
      </c>
      <c r="D26970" t="s">
        <v>554</v>
      </c>
    </row>
    <row r="26971" spans="1:4" x14ac:dyDescent="0.25">
      <c r="A26971" s="1">
        <v>63662</v>
      </c>
      <c r="B26971" t="s">
        <v>4073</v>
      </c>
      <c r="C26971" t="s">
        <v>13893</v>
      </c>
      <c r="D26971" t="s">
        <v>13990</v>
      </c>
    </row>
    <row r="26972" spans="1:4" x14ac:dyDescent="0.25">
      <c r="A26972" s="1">
        <v>63663</v>
      </c>
      <c r="B26972" t="s">
        <v>13991</v>
      </c>
      <c r="C26972" t="s">
        <v>13893</v>
      </c>
      <c r="D26972" t="s">
        <v>11223</v>
      </c>
    </row>
    <row r="26973" spans="1:4" x14ac:dyDescent="0.25">
      <c r="A26973" s="1">
        <v>63664</v>
      </c>
      <c r="B26973" t="s">
        <v>11830</v>
      </c>
      <c r="C26973" t="s">
        <v>13893</v>
      </c>
      <c r="D26973" t="s">
        <v>554</v>
      </c>
    </row>
    <row r="26974" spans="1:4" x14ac:dyDescent="0.25">
      <c r="A26974" s="1">
        <v>63665</v>
      </c>
      <c r="B26974" t="s">
        <v>2816</v>
      </c>
      <c r="C26974" t="s">
        <v>13893</v>
      </c>
      <c r="D26974" t="s">
        <v>7756</v>
      </c>
    </row>
    <row r="26975" spans="1:4" x14ac:dyDescent="0.25">
      <c r="A26975" s="1">
        <v>63666</v>
      </c>
      <c r="B26975" t="s">
        <v>7756</v>
      </c>
      <c r="C26975" t="s">
        <v>13893</v>
      </c>
      <c r="D26975" t="s">
        <v>7756</v>
      </c>
    </row>
    <row r="26976" spans="1:4" x14ac:dyDescent="0.25">
      <c r="A26976" s="1">
        <v>63670</v>
      </c>
      <c r="B26976" t="s">
        <v>13981</v>
      </c>
      <c r="C26976" t="s">
        <v>13893</v>
      </c>
      <c r="D26976" t="s">
        <v>13981</v>
      </c>
    </row>
    <row r="26977" spans="1:4" x14ac:dyDescent="0.25">
      <c r="A26977" s="1">
        <v>63673</v>
      </c>
      <c r="B26977" t="s">
        <v>9334</v>
      </c>
      <c r="C26977" t="s">
        <v>13893</v>
      </c>
      <c r="D26977" t="s">
        <v>13981</v>
      </c>
    </row>
    <row r="26978" spans="1:4" x14ac:dyDescent="0.25">
      <c r="A26978" s="1">
        <v>63674</v>
      </c>
      <c r="B26978" t="s">
        <v>13992</v>
      </c>
      <c r="C26978" t="s">
        <v>13893</v>
      </c>
      <c r="D26978" t="s">
        <v>554</v>
      </c>
    </row>
    <row r="26979" spans="1:4" x14ac:dyDescent="0.25">
      <c r="A26979" s="1">
        <v>63675</v>
      </c>
      <c r="B26979" t="s">
        <v>11220</v>
      </c>
      <c r="C26979" t="s">
        <v>13893</v>
      </c>
      <c r="D26979" t="s">
        <v>11223</v>
      </c>
    </row>
    <row r="26980" spans="1:4" x14ac:dyDescent="0.25">
      <c r="A26980" s="1">
        <v>63701</v>
      </c>
      <c r="B26980" t="s">
        <v>13993</v>
      </c>
      <c r="C26980" t="s">
        <v>13893</v>
      </c>
      <c r="D26980" t="s">
        <v>13993</v>
      </c>
    </row>
    <row r="26981" spans="1:4" x14ac:dyDescent="0.25">
      <c r="A26981" s="1">
        <v>63702</v>
      </c>
      <c r="B26981" t="s">
        <v>13993</v>
      </c>
      <c r="C26981" t="s">
        <v>13893</v>
      </c>
      <c r="D26981" t="s">
        <v>13993</v>
      </c>
    </row>
    <row r="26982" spans="1:4" x14ac:dyDescent="0.25">
      <c r="A26982" s="1">
        <v>63703</v>
      </c>
      <c r="B26982" t="s">
        <v>13993</v>
      </c>
      <c r="C26982" t="s">
        <v>13893</v>
      </c>
      <c r="D26982" t="s">
        <v>13993</v>
      </c>
    </row>
    <row r="26983" spans="1:4" x14ac:dyDescent="0.25">
      <c r="A26983" s="1">
        <v>63730</v>
      </c>
      <c r="B26983" t="s">
        <v>6641</v>
      </c>
      <c r="C26983" t="s">
        <v>13893</v>
      </c>
      <c r="D26983" t="s">
        <v>703</v>
      </c>
    </row>
    <row r="26984" spans="1:4" x14ac:dyDescent="0.25">
      <c r="A26984" s="1">
        <v>63732</v>
      </c>
      <c r="B26984" t="s">
        <v>13994</v>
      </c>
      <c r="C26984" t="s">
        <v>13893</v>
      </c>
      <c r="D26984" t="s">
        <v>13993</v>
      </c>
    </row>
    <row r="26985" spans="1:4" x14ac:dyDescent="0.25">
      <c r="A26985" s="1">
        <v>63735</v>
      </c>
      <c r="B26985" t="s">
        <v>13995</v>
      </c>
      <c r="C26985" t="s">
        <v>13893</v>
      </c>
      <c r="D26985" t="s">
        <v>703</v>
      </c>
    </row>
    <row r="26986" spans="1:4" x14ac:dyDescent="0.25">
      <c r="A26986" s="1">
        <v>63736</v>
      </c>
      <c r="B26986" t="s">
        <v>4440</v>
      </c>
      <c r="C26986" t="s">
        <v>13893</v>
      </c>
      <c r="D26986" t="s">
        <v>5882</v>
      </c>
    </row>
    <row r="26987" spans="1:4" x14ac:dyDescent="0.25">
      <c r="A26987" s="1">
        <v>63737</v>
      </c>
      <c r="B26987" t="s">
        <v>13996</v>
      </c>
      <c r="C26987" t="s">
        <v>13893</v>
      </c>
      <c r="D26987" t="s">
        <v>1070</v>
      </c>
    </row>
    <row r="26988" spans="1:4" x14ac:dyDescent="0.25">
      <c r="A26988" s="1">
        <v>63738</v>
      </c>
      <c r="B26988" t="s">
        <v>13997</v>
      </c>
      <c r="C26988" t="s">
        <v>13893</v>
      </c>
      <c r="D26988" t="s">
        <v>703</v>
      </c>
    </row>
    <row r="26989" spans="1:4" x14ac:dyDescent="0.25">
      <c r="A26989" s="1">
        <v>63739</v>
      </c>
      <c r="B26989" t="s">
        <v>13998</v>
      </c>
      <c r="C26989" t="s">
        <v>13893</v>
      </c>
      <c r="D26989" t="s">
        <v>13993</v>
      </c>
    </row>
    <row r="26990" spans="1:4" x14ac:dyDescent="0.25">
      <c r="A26990" s="1">
        <v>63740</v>
      </c>
      <c r="B26990" t="s">
        <v>3183</v>
      </c>
      <c r="C26990" t="s">
        <v>13893</v>
      </c>
      <c r="D26990" t="s">
        <v>5882</v>
      </c>
    </row>
    <row r="26991" spans="1:4" x14ac:dyDescent="0.25">
      <c r="A26991" s="1">
        <v>63742</v>
      </c>
      <c r="B26991" t="s">
        <v>7619</v>
      </c>
      <c r="C26991" t="s">
        <v>13893</v>
      </c>
      <c r="D26991" t="s">
        <v>5882</v>
      </c>
    </row>
    <row r="26992" spans="1:4" x14ac:dyDescent="0.25">
      <c r="A26992" s="1">
        <v>63743</v>
      </c>
      <c r="B26992" t="s">
        <v>7580</v>
      </c>
      <c r="C26992" t="s">
        <v>13893</v>
      </c>
      <c r="D26992" t="s">
        <v>13993</v>
      </c>
    </row>
    <row r="26993" spans="1:4" x14ac:dyDescent="0.25">
      <c r="A26993" s="1">
        <v>63744</v>
      </c>
      <c r="B26993" t="s">
        <v>4318</v>
      </c>
      <c r="C26993" t="s">
        <v>13893</v>
      </c>
      <c r="D26993" t="s">
        <v>13993</v>
      </c>
    </row>
    <row r="26994" spans="1:4" x14ac:dyDescent="0.25">
      <c r="A26994" s="1">
        <v>63745</v>
      </c>
      <c r="B26994" t="s">
        <v>13999</v>
      </c>
      <c r="C26994" t="s">
        <v>13893</v>
      </c>
      <c r="D26994" t="s">
        <v>13993</v>
      </c>
    </row>
    <row r="26995" spans="1:4" x14ac:dyDescent="0.25">
      <c r="A26995" s="1">
        <v>63746</v>
      </c>
      <c r="B26995" t="s">
        <v>14000</v>
      </c>
      <c r="C26995" t="s">
        <v>13893</v>
      </c>
      <c r="D26995" t="s">
        <v>1070</v>
      </c>
    </row>
    <row r="26996" spans="1:4" x14ac:dyDescent="0.25">
      <c r="A26996" s="1">
        <v>63747</v>
      </c>
      <c r="B26996" t="s">
        <v>14001</v>
      </c>
      <c r="C26996" t="s">
        <v>13893</v>
      </c>
      <c r="D26996" t="s">
        <v>13993</v>
      </c>
    </row>
    <row r="26997" spans="1:4" x14ac:dyDescent="0.25">
      <c r="A26997" s="1">
        <v>63748</v>
      </c>
      <c r="B26997" t="s">
        <v>14002</v>
      </c>
      <c r="C26997" t="s">
        <v>13893</v>
      </c>
      <c r="D26997" t="s">
        <v>1070</v>
      </c>
    </row>
    <row r="26998" spans="1:4" x14ac:dyDescent="0.25">
      <c r="A26998" s="1">
        <v>63750</v>
      </c>
      <c r="B26998" t="s">
        <v>3786</v>
      </c>
      <c r="C26998" t="s">
        <v>13893</v>
      </c>
      <c r="D26998" t="s">
        <v>13990</v>
      </c>
    </row>
    <row r="26999" spans="1:4" x14ac:dyDescent="0.25">
      <c r="A26999" s="1">
        <v>63751</v>
      </c>
      <c r="B26999" t="s">
        <v>14003</v>
      </c>
      <c r="C26999" t="s">
        <v>13893</v>
      </c>
      <c r="D26999" t="s">
        <v>13990</v>
      </c>
    </row>
    <row r="27000" spans="1:4" x14ac:dyDescent="0.25">
      <c r="A27000" s="1">
        <v>63752</v>
      </c>
      <c r="B27000" t="s">
        <v>4365</v>
      </c>
      <c r="C27000" t="s">
        <v>13893</v>
      </c>
      <c r="D27000" t="s">
        <v>13993</v>
      </c>
    </row>
    <row r="27001" spans="1:4" x14ac:dyDescent="0.25">
      <c r="A27001" s="1">
        <v>63755</v>
      </c>
      <c r="B27001" t="s">
        <v>781</v>
      </c>
      <c r="C27001" t="s">
        <v>13893</v>
      </c>
      <c r="D27001" t="s">
        <v>13993</v>
      </c>
    </row>
    <row r="27002" spans="1:4" x14ac:dyDescent="0.25">
      <c r="A27002" s="1">
        <v>63758</v>
      </c>
      <c r="B27002" t="s">
        <v>8782</v>
      </c>
      <c r="C27002" t="s">
        <v>13893</v>
      </c>
      <c r="D27002" t="s">
        <v>5882</v>
      </c>
    </row>
    <row r="27003" spans="1:4" x14ac:dyDescent="0.25">
      <c r="A27003" s="1">
        <v>63760</v>
      </c>
      <c r="B27003" t="s">
        <v>10647</v>
      </c>
      <c r="C27003" t="s">
        <v>13893</v>
      </c>
      <c r="D27003" t="s">
        <v>13990</v>
      </c>
    </row>
    <row r="27004" spans="1:4" x14ac:dyDescent="0.25">
      <c r="A27004" s="1">
        <v>63763</v>
      </c>
      <c r="B27004" t="s">
        <v>14004</v>
      </c>
      <c r="C27004" t="s">
        <v>13893</v>
      </c>
      <c r="D27004" t="s">
        <v>929</v>
      </c>
    </row>
    <row r="27005" spans="1:4" x14ac:dyDescent="0.25">
      <c r="A27005" s="1">
        <v>63764</v>
      </c>
      <c r="B27005" t="s">
        <v>7524</v>
      </c>
      <c r="C27005" t="s">
        <v>13893</v>
      </c>
      <c r="D27005" t="s">
        <v>13990</v>
      </c>
    </row>
    <row r="27006" spans="1:4" x14ac:dyDescent="0.25">
      <c r="A27006" s="1">
        <v>63766</v>
      </c>
      <c r="B27006" t="s">
        <v>4376</v>
      </c>
      <c r="C27006" t="s">
        <v>13893</v>
      </c>
      <c r="D27006" t="s">
        <v>13993</v>
      </c>
    </row>
    <row r="27007" spans="1:4" x14ac:dyDescent="0.25">
      <c r="A27007" s="1">
        <v>63767</v>
      </c>
      <c r="B27007" t="s">
        <v>11035</v>
      </c>
      <c r="C27007" t="s">
        <v>13893</v>
      </c>
      <c r="D27007" t="s">
        <v>5882</v>
      </c>
    </row>
    <row r="27008" spans="1:4" x14ac:dyDescent="0.25">
      <c r="A27008" s="1">
        <v>63769</v>
      </c>
      <c r="B27008" t="s">
        <v>1670</v>
      </c>
      <c r="C27008" t="s">
        <v>13893</v>
      </c>
      <c r="D27008" t="s">
        <v>13993</v>
      </c>
    </row>
    <row r="27009" spans="1:4" x14ac:dyDescent="0.25">
      <c r="A27009" s="1">
        <v>63770</v>
      </c>
      <c r="B27009" t="s">
        <v>14005</v>
      </c>
      <c r="C27009" t="s">
        <v>13893</v>
      </c>
      <c r="D27009" t="s">
        <v>13993</v>
      </c>
    </row>
    <row r="27010" spans="1:4" x14ac:dyDescent="0.25">
      <c r="A27010" s="1">
        <v>63771</v>
      </c>
      <c r="B27010" t="s">
        <v>11454</v>
      </c>
      <c r="C27010" t="s">
        <v>13893</v>
      </c>
      <c r="D27010" t="s">
        <v>5882</v>
      </c>
    </row>
    <row r="27011" spans="1:4" x14ac:dyDescent="0.25">
      <c r="A27011" s="1">
        <v>63774</v>
      </c>
      <c r="B27011" t="s">
        <v>7715</v>
      </c>
      <c r="C27011" t="s">
        <v>13893</v>
      </c>
      <c r="D27011" t="s">
        <v>5882</v>
      </c>
    </row>
    <row r="27012" spans="1:4" x14ac:dyDescent="0.25">
      <c r="A27012" s="1">
        <v>63775</v>
      </c>
      <c r="B27012" t="s">
        <v>5376</v>
      </c>
      <c r="C27012" t="s">
        <v>13893</v>
      </c>
      <c r="D27012" t="s">
        <v>1070</v>
      </c>
    </row>
    <row r="27013" spans="1:4" x14ac:dyDescent="0.25">
      <c r="A27013" s="1">
        <v>63776</v>
      </c>
      <c r="B27013" t="s">
        <v>14006</v>
      </c>
      <c r="C27013" t="s">
        <v>13893</v>
      </c>
      <c r="D27013" t="s">
        <v>1070</v>
      </c>
    </row>
    <row r="27014" spans="1:4" x14ac:dyDescent="0.25">
      <c r="A27014" s="1">
        <v>63779</v>
      </c>
      <c r="B27014" t="s">
        <v>6035</v>
      </c>
      <c r="C27014" t="s">
        <v>13893</v>
      </c>
      <c r="D27014" t="s">
        <v>13993</v>
      </c>
    </row>
    <row r="27015" spans="1:4" x14ac:dyDescent="0.25">
      <c r="A27015" s="1">
        <v>63780</v>
      </c>
      <c r="B27015" t="s">
        <v>14007</v>
      </c>
      <c r="C27015" t="s">
        <v>13893</v>
      </c>
      <c r="D27015" t="s">
        <v>5882</v>
      </c>
    </row>
    <row r="27016" spans="1:4" x14ac:dyDescent="0.25">
      <c r="A27016" s="1">
        <v>63781</v>
      </c>
      <c r="B27016" t="s">
        <v>14008</v>
      </c>
      <c r="C27016" t="s">
        <v>13893</v>
      </c>
      <c r="D27016" t="s">
        <v>13990</v>
      </c>
    </row>
    <row r="27017" spans="1:4" x14ac:dyDescent="0.25">
      <c r="A27017" s="1">
        <v>63782</v>
      </c>
      <c r="B27017" t="s">
        <v>14009</v>
      </c>
      <c r="C27017" t="s">
        <v>13893</v>
      </c>
      <c r="D27017" t="s">
        <v>13990</v>
      </c>
    </row>
    <row r="27018" spans="1:4" x14ac:dyDescent="0.25">
      <c r="A27018" s="1">
        <v>63783</v>
      </c>
      <c r="B27018" t="s">
        <v>3591</v>
      </c>
      <c r="C27018" t="s">
        <v>13893</v>
      </c>
      <c r="D27018" t="s">
        <v>1070</v>
      </c>
    </row>
    <row r="27019" spans="1:4" x14ac:dyDescent="0.25">
      <c r="A27019" s="1">
        <v>63784</v>
      </c>
      <c r="B27019" t="s">
        <v>14010</v>
      </c>
      <c r="C27019" t="s">
        <v>13893</v>
      </c>
      <c r="D27019" t="s">
        <v>5882</v>
      </c>
    </row>
    <row r="27020" spans="1:4" x14ac:dyDescent="0.25">
      <c r="A27020" s="1">
        <v>63785</v>
      </c>
      <c r="B27020" t="s">
        <v>11786</v>
      </c>
      <c r="C27020" t="s">
        <v>13893</v>
      </c>
      <c r="D27020" t="s">
        <v>13993</v>
      </c>
    </row>
    <row r="27021" spans="1:4" x14ac:dyDescent="0.25">
      <c r="A27021" s="1">
        <v>63787</v>
      </c>
      <c r="B27021" t="s">
        <v>14011</v>
      </c>
      <c r="C27021" t="s">
        <v>13893</v>
      </c>
      <c r="D27021" t="s">
        <v>13990</v>
      </c>
    </row>
    <row r="27022" spans="1:4" x14ac:dyDescent="0.25">
      <c r="A27022" s="1">
        <v>63801</v>
      </c>
      <c r="B27022" t="s">
        <v>14012</v>
      </c>
      <c r="C27022" t="s">
        <v>13893</v>
      </c>
      <c r="D27022" t="s">
        <v>5882</v>
      </c>
    </row>
    <row r="27023" spans="1:4" x14ac:dyDescent="0.25">
      <c r="A27023" s="1">
        <v>63820</v>
      </c>
      <c r="B27023" t="s">
        <v>8530</v>
      </c>
      <c r="C27023" t="s">
        <v>13893</v>
      </c>
      <c r="D27023" t="s">
        <v>14013</v>
      </c>
    </row>
    <row r="27024" spans="1:4" x14ac:dyDescent="0.25">
      <c r="A27024" s="1">
        <v>63821</v>
      </c>
      <c r="B27024" t="s">
        <v>14014</v>
      </c>
      <c r="C27024" t="s">
        <v>13893</v>
      </c>
      <c r="D27024" t="s">
        <v>14015</v>
      </c>
    </row>
    <row r="27025" spans="1:4" x14ac:dyDescent="0.25">
      <c r="A27025" s="1">
        <v>63822</v>
      </c>
      <c r="B27025" t="s">
        <v>14016</v>
      </c>
      <c r="C27025" t="s">
        <v>13893</v>
      </c>
      <c r="D27025" t="s">
        <v>703</v>
      </c>
    </row>
    <row r="27026" spans="1:4" x14ac:dyDescent="0.25">
      <c r="A27026" s="1">
        <v>63823</v>
      </c>
      <c r="B27026" t="s">
        <v>14017</v>
      </c>
      <c r="C27026" t="s">
        <v>13893</v>
      </c>
      <c r="D27026" t="s">
        <v>14013</v>
      </c>
    </row>
    <row r="27027" spans="1:4" x14ac:dyDescent="0.25">
      <c r="A27027" s="1">
        <v>63824</v>
      </c>
      <c r="B27027" t="s">
        <v>14018</v>
      </c>
      <c r="C27027" t="s">
        <v>13893</v>
      </c>
      <c r="D27027" t="s">
        <v>5882</v>
      </c>
    </row>
    <row r="27028" spans="1:4" x14ac:dyDescent="0.25">
      <c r="A27028" s="1">
        <v>63825</v>
      </c>
      <c r="B27028" t="s">
        <v>1402</v>
      </c>
      <c r="C27028" t="s">
        <v>13893</v>
      </c>
      <c r="D27028" t="s">
        <v>703</v>
      </c>
    </row>
    <row r="27029" spans="1:4" x14ac:dyDescent="0.25">
      <c r="A27029" s="1">
        <v>63826</v>
      </c>
      <c r="B27029" t="s">
        <v>14019</v>
      </c>
      <c r="C27029" t="s">
        <v>13893</v>
      </c>
      <c r="D27029" t="s">
        <v>14020</v>
      </c>
    </row>
    <row r="27030" spans="1:4" x14ac:dyDescent="0.25">
      <c r="A27030" s="1">
        <v>63827</v>
      </c>
      <c r="B27030" t="s">
        <v>14021</v>
      </c>
      <c r="C27030" t="s">
        <v>13893</v>
      </c>
      <c r="D27030" t="s">
        <v>14020</v>
      </c>
    </row>
    <row r="27031" spans="1:4" x14ac:dyDescent="0.25">
      <c r="A27031" s="1">
        <v>63828</v>
      </c>
      <c r="B27031" t="s">
        <v>14022</v>
      </c>
      <c r="C27031" t="s">
        <v>13893</v>
      </c>
      <c r="D27031" t="s">
        <v>14023</v>
      </c>
    </row>
    <row r="27032" spans="1:4" x14ac:dyDescent="0.25">
      <c r="A27032" s="1">
        <v>63829</v>
      </c>
      <c r="B27032" t="s">
        <v>13204</v>
      </c>
      <c r="C27032" t="s">
        <v>13893</v>
      </c>
      <c r="D27032" t="s">
        <v>14015</v>
      </c>
    </row>
    <row r="27033" spans="1:4" x14ac:dyDescent="0.25">
      <c r="A27033" s="1">
        <v>63830</v>
      </c>
      <c r="B27033" t="s">
        <v>14024</v>
      </c>
      <c r="C27033" t="s">
        <v>13893</v>
      </c>
      <c r="D27033" t="s">
        <v>14020</v>
      </c>
    </row>
    <row r="27034" spans="1:4" x14ac:dyDescent="0.25">
      <c r="A27034" s="1">
        <v>63833</v>
      </c>
      <c r="B27034" t="s">
        <v>14025</v>
      </c>
      <c r="C27034" t="s">
        <v>13893</v>
      </c>
      <c r="D27034" t="s">
        <v>14023</v>
      </c>
    </row>
    <row r="27035" spans="1:4" x14ac:dyDescent="0.25">
      <c r="A27035" s="1">
        <v>63834</v>
      </c>
      <c r="B27035" t="s">
        <v>966</v>
      </c>
      <c r="C27035" t="s">
        <v>13893</v>
      </c>
      <c r="D27035" t="s">
        <v>14013</v>
      </c>
    </row>
    <row r="27036" spans="1:4" x14ac:dyDescent="0.25">
      <c r="A27036" s="1">
        <v>63837</v>
      </c>
      <c r="B27036" t="s">
        <v>7010</v>
      </c>
      <c r="C27036" t="s">
        <v>13893</v>
      </c>
      <c r="D27036" t="s">
        <v>14015</v>
      </c>
    </row>
    <row r="27037" spans="1:4" x14ac:dyDescent="0.25">
      <c r="A27037" s="1">
        <v>63839</v>
      </c>
      <c r="B27037" t="s">
        <v>14026</v>
      </c>
      <c r="C27037" t="s">
        <v>13893</v>
      </c>
      <c r="D27037" t="s">
        <v>14020</v>
      </c>
    </row>
    <row r="27038" spans="1:4" x14ac:dyDescent="0.25">
      <c r="A27038" s="1">
        <v>63840</v>
      </c>
      <c r="B27038" t="s">
        <v>12989</v>
      </c>
      <c r="C27038" t="s">
        <v>13893</v>
      </c>
      <c r="D27038" t="s">
        <v>14020</v>
      </c>
    </row>
    <row r="27039" spans="1:4" x14ac:dyDescent="0.25">
      <c r="A27039" s="1">
        <v>63841</v>
      </c>
      <c r="B27039" t="s">
        <v>1156</v>
      </c>
      <c r="C27039" t="s">
        <v>13893</v>
      </c>
      <c r="D27039" t="s">
        <v>703</v>
      </c>
    </row>
    <row r="27040" spans="1:4" x14ac:dyDescent="0.25">
      <c r="A27040" s="1">
        <v>63845</v>
      </c>
      <c r="B27040" t="s">
        <v>14027</v>
      </c>
      <c r="C27040" t="s">
        <v>13893</v>
      </c>
      <c r="D27040" t="s">
        <v>14013</v>
      </c>
    </row>
    <row r="27041" spans="1:4" x14ac:dyDescent="0.25">
      <c r="A27041" s="1">
        <v>63846</v>
      </c>
      <c r="B27041" t="s">
        <v>265</v>
      </c>
      <c r="C27041" t="s">
        <v>13893</v>
      </c>
      <c r="D27041" t="s">
        <v>703</v>
      </c>
    </row>
    <row r="27042" spans="1:4" x14ac:dyDescent="0.25">
      <c r="A27042" s="1">
        <v>63847</v>
      </c>
      <c r="B27042" t="s">
        <v>4743</v>
      </c>
      <c r="C27042" t="s">
        <v>13893</v>
      </c>
      <c r="D27042" t="s">
        <v>14015</v>
      </c>
    </row>
    <row r="27043" spans="1:4" x14ac:dyDescent="0.25">
      <c r="A27043" s="1">
        <v>63848</v>
      </c>
      <c r="B27043" t="s">
        <v>14028</v>
      </c>
      <c r="C27043" t="s">
        <v>13893</v>
      </c>
      <c r="D27043" t="s">
        <v>14023</v>
      </c>
    </row>
    <row r="27044" spans="1:4" x14ac:dyDescent="0.25">
      <c r="A27044" s="1">
        <v>63849</v>
      </c>
      <c r="B27044" t="s">
        <v>14029</v>
      </c>
      <c r="C27044" t="s">
        <v>13893</v>
      </c>
      <c r="D27044" t="s">
        <v>14020</v>
      </c>
    </row>
    <row r="27045" spans="1:4" x14ac:dyDescent="0.25">
      <c r="A27045" s="1">
        <v>63850</v>
      </c>
      <c r="B27045" t="s">
        <v>14030</v>
      </c>
      <c r="C27045" t="s">
        <v>13893</v>
      </c>
      <c r="D27045" t="s">
        <v>703</v>
      </c>
    </row>
    <row r="27046" spans="1:4" x14ac:dyDescent="0.25">
      <c r="A27046" s="1">
        <v>63851</v>
      </c>
      <c r="B27046" t="s">
        <v>12637</v>
      </c>
      <c r="C27046" t="s">
        <v>13893</v>
      </c>
      <c r="D27046" t="s">
        <v>14020</v>
      </c>
    </row>
    <row r="27047" spans="1:4" x14ac:dyDescent="0.25">
      <c r="A27047" s="1">
        <v>63852</v>
      </c>
      <c r="B27047" t="s">
        <v>9122</v>
      </c>
      <c r="C27047" t="s">
        <v>13893</v>
      </c>
      <c r="D27047" t="s">
        <v>14015</v>
      </c>
    </row>
    <row r="27048" spans="1:4" x14ac:dyDescent="0.25">
      <c r="A27048" s="1">
        <v>63853</v>
      </c>
      <c r="B27048" t="s">
        <v>198</v>
      </c>
      <c r="C27048" t="s">
        <v>13893</v>
      </c>
      <c r="D27048" t="s">
        <v>14020</v>
      </c>
    </row>
    <row r="27049" spans="1:4" x14ac:dyDescent="0.25">
      <c r="A27049" s="1">
        <v>63855</v>
      </c>
      <c r="B27049" t="s">
        <v>14031</v>
      </c>
      <c r="C27049" t="s">
        <v>13893</v>
      </c>
      <c r="D27049" t="s">
        <v>14015</v>
      </c>
    </row>
    <row r="27050" spans="1:4" x14ac:dyDescent="0.25">
      <c r="A27050" s="1">
        <v>63857</v>
      </c>
      <c r="B27050" t="s">
        <v>14032</v>
      </c>
      <c r="C27050" t="s">
        <v>13893</v>
      </c>
      <c r="D27050" t="s">
        <v>14015</v>
      </c>
    </row>
    <row r="27051" spans="1:4" x14ac:dyDescent="0.25">
      <c r="A27051" s="1">
        <v>63860</v>
      </c>
      <c r="B27051" t="s">
        <v>13532</v>
      </c>
      <c r="C27051" t="s">
        <v>13893</v>
      </c>
      <c r="D27051" t="s">
        <v>14023</v>
      </c>
    </row>
    <row r="27052" spans="1:4" x14ac:dyDescent="0.25">
      <c r="A27052" s="1">
        <v>63862</v>
      </c>
      <c r="B27052" t="s">
        <v>14033</v>
      </c>
      <c r="C27052" t="s">
        <v>13893</v>
      </c>
      <c r="D27052" t="s">
        <v>14023</v>
      </c>
    </row>
    <row r="27053" spans="1:4" x14ac:dyDescent="0.25">
      <c r="A27053" s="1">
        <v>63863</v>
      </c>
      <c r="B27053" t="s">
        <v>375</v>
      </c>
      <c r="C27053" t="s">
        <v>13893</v>
      </c>
      <c r="D27053" t="s">
        <v>14015</v>
      </c>
    </row>
    <row r="27054" spans="1:4" x14ac:dyDescent="0.25">
      <c r="A27054" s="1">
        <v>63866</v>
      </c>
      <c r="B27054" t="s">
        <v>6978</v>
      </c>
      <c r="C27054" t="s">
        <v>13893</v>
      </c>
      <c r="D27054" t="s">
        <v>14023</v>
      </c>
    </row>
    <row r="27055" spans="1:4" x14ac:dyDescent="0.25">
      <c r="A27055" s="1">
        <v>63867</v>
      </c>
      <c r="B27055" t="s">
        <v>6929</v>
      </c>
      <c r="C27055" t="s">
        <v>13893</v>
      </c>
      <c r="D27055" t="s">
        <v>14023</v>
      </c>
    </row>
    <row r="27056" spans="1:4" x14ac:dyDescent="0.25">
      <c r="A27056" s="1">
        <v>63868</v>
      </c>
      <c r="B27056" t="s">
        <v>14034</v>
      </c>
      <c r="C27056" t="s">
        <v>13893</v>
      </c>
      <c r="D27056" t="s">
        <v>14023</v>
      </c>
    </row>
    <row r="27057" spans="1:4" x14ac:dyDescent="0.25">
      <c r="A27057" s="1">
        <v>63869</v>
      </c>
      <c r="B27057" t="s">
        <v>14023</v>
      </c>
      <c r="C27057" t="s">
        <v>13893</v>
      </c>
      <c r="D27057" t="s">
        <v>14023</v>
      </c>
    </row>
    <row r="27058" spans="1:4" x14ac:dyDescent="0.25">
      <c r="A27058" s="1">
        <v>63870</v>
      </c>
      <c r="B27058" t="s">
        <v>11011</v>
      </c>
      <c r="C27058" t="s">
        <v>13893</v>
      </c>
      <c r="D27058" t="s">
        <v>14023</v>
      </c>
    </row>
    <row r="27059" spans="1:4" x14ac:dyDescent="0.25">
      <c r="A27059" s="1">
        <v>63873</v>
      </c>
      <c r="B27059" t="s">
        <v>3312</v>
      </c>
      <c r="C27059" t="s">
        <v>13893</v>
      </c>
      <c r="D27059" t="s">
        <v>14023</v>
      </c>
    </row>
    <row r="27060" spans="1:4" x14ac:dyDescent="0.25">
      <c r="A27060" s="1">
        <v>63874</v>
      </c>
      <c r="B27060" t="s">
        <v>14035</v>
      </c>
      <c r="C27060" t="s">
        <v>13893</v>
      </c>
      <c r="D27060" t="s">
        <v>14023</v>
      </c>
    </row>
    <row r="27061" spans="1:4" x14ac:dyDescent="0.25">
      <c r="A27061" s="1">
        <v>63875</v>
      </c>
      <c r="B27061" t="s">
        <v>8923</v>
      </c>
      <c r="C27061" t="s">
        <v>13893</v>
      </c>
      <c r="D27061" t="s">
        <v>14015</v>
      </c>
    </row>
    <row r="27062" spans="1:4" x14ac:dyDescent="0.25">
      <c r="A27062" s="1">
        <v>63876</v>
      </c>
      <c r="B27062" t="s">
        <v>14036</v>
      </c>
      <c r="C27062" t="s">
        <v>13893</v>
      </c>
      <c r="D27062" t="s">
        <v>14015</v>
      </c>
    </row>
    <row r="27063" spans="1:4" x14ac:dyDescent="0.25">
      <c r="A27063" s="1">
        <v>63877</v>
      </c>
      <c r="B27063" t="s">
        <v>8485</v>
      </c>
      <c r="C27063" t="s">
        <v>13893</v>
      </c>
      <c r="D27063" t="s">
        <v>14020</v>
      </c>
    </row>
    <row r="27064" spans="1:4" x14ac:dyDescent="0.25">
      <c r="A27064" s="1">
        <v>63878</v>
      </c>
      <c r="B27064" t="s">
        <v>7530</v>
      </c>
      <c r="C27064" t="s">
        <v>13893</v>
      </c>
      <c r="D27064" t="s">
        <v>14023</v>
      </c>
    </row>
    <row r="27065" spans="1:4" x14ac:dyDescent="0.25">
      <c r="A27065" s="1">
        <v>63879</v>
      </c>
      <c r="B27065" t="s">
        <v>14037</v>
      </c>
      <c r="C27065" t="s">
        <v>13893</v>
      </c>
      <c r="D27065" t="s">
        <v>14020</v>
      </c>
    </row>
    <row r="27066" spans="1:4" x14ac:dyDescent="0.25">
      <c r="A27066" s="1">
        <v>63880</v>
      </c>
      <c r="B27066" t="s">
        <v>14038</v>
      </c>
      <c r="C27066" t="s">
        <v>13893</v>
      </c>
      <c r="D27066" t="s">
        <v>14015</v>
      </c>
    </row>
    <row r="27067" spans="1:4" x14ac:dyDescent="0.25">
      <c r="A27067" s="1">
        <v>63881</v>
      </c>
      <c r="B27067" t="s">
        <v>14039</v>
      </c>
      <c r="C27067" t="s">
        <v>13893</v>
      </c>
      <c r="D27067" t="s">
        <v>14013</v>
      </c>
    </row>
    <row r="27068" spans="1:4" x14ac:dyDescent="0.25">
      <c r="A27068" s="1">
        <v>63882</v>
      </c>
      <c r="B27068" t="s">
        <v>6550</v>
      </c>
      <c r="C27068" t="s">
        <v>13893</v>
      </c>
      <c r="D27068" t="s">
        <v>14013</v>
      </c>
    </row>
    <row r="27069" spans="1:4" x14ac:dyDescent="0.25">
      <c r="A27069" s="1">
        <v>63901</v>
      </c>
      <c r="B27069" t="s">
        <v>14040</v>
      </c>
      <c r="C27069" t="s">
        <v>13893</v>
      </c>
      <c r="D27069" t="s">
        <v>1654</v>
      </c>
    </row>
    <row r="27070" spans="1:4" x14ac:dyDescent="0.25">
      <c r="A27070" s="1">
        <v>63902</v>
      </c>
      <c r="B27070" t="s">
        <v>14040</v>
      </c>
      <c r="C27070" t="s">
        <v>13893</v>
      </c>
      <c r="D27070" t="s">
        <v>1654</v>
      </c>
    </row>
    <row r="27071" spans="1:4" x14ac:dyDescent="0.25">
      <c r="A27071" s="1">
        <v>63931</v>
      </c>
      <c r="B27071" t="s">
        <v>14041</v>
      </c>
      <c r="C27071" t="s">
        <v>13893</v>
      </c>
      <c r="D27071" t="s">
        <v>3383</v>
      </c>
    </row>
    <row r="27072" spans="1:4" x14ac:dyDescent="0.25">
      <c r="A27072" s="1">
        <v>63932</v>
      </c>
      <c r="B27072" t="s">
        <v>14042</v>
      </c>
      <c r="C27072" t="s">
        <v>13893</v>
      </c>
      <c r="D27072" t="s">
        <v>1654</v>
      </c>
    </row>
    <row r="27073" spans="1:4" x14ac:dyDescent="0.25">
      <c r="A27073" s="1">
        <v>63933</v>
      </c>
      <c r="B27073" t="s">
        <v>3405</v>
      </c>
      <c r="C27073" t="s">
        <v>13893</v>
      </c>
      <c r="D27073" t="s">
        <v>14015</v>
      </c>
    </row>
    <row r="27074" spans="1:4" x14ac:dyDescent="0.25">
      <c r="A27074" s="1">
        <v>63934</v>
      </c>
      <c r="B27074" t="s">
        <v>14043</v>
      </c>
      <c r="C27074" t="s">
        <v>13893</v>
      </c>
      <c r="D27074" t="s">
        <v>929</v>
      </c>
    </row>
    <row r="27075" spans="1:4" x14ac:dyDescent="0.25">
      <c r="A27075" s="1">
        <v>63935</v>
      </c>
      <c r="B27075" t="s">
        <v>14044</v>
      </c>
      <c r="C27075" t="s">
        <v>13893</v>
      </c>
      <c r="D27075" t="s">
        <v>3383</v>
      </c>
    </row>
    <row r="27076" spans="1:4" x14ac:dyDescent="0.25">
      <c r="A27076" s="1">
        <v>63936</v>
      </c>
      <c r="B27076" t="s">
        <v>227</v>
      </c>
      <c r="C27076" t="s">
        <v>13893</v>
      </c>
      <c r="D27076" t="s">
        <v>703</v>
      </c>
    </row>
    <row r="27077" spans="1:4" x14ac:dyDescent="0.25">
      <c r="A27077" s="1">
        <v>63937</v>
      </c>
      <c r="B27077" t="s">
        <v>14045</v>
      </c>
      <c r="C27077" t="s">
        <v>13893</v>
      </c>
      <c r="D27077" t="s">
        <v>8810</v>
      </c>
    </row>
    <row r="27078" spans="1:4" x14ac:dyDescent="0.25">
      <c r="A27078" s="1">
        <v>63939</v>
      </c>
      <c r="B27078" t="s">
        <v>14046</v>
      </c>
      <c r="C27078" t="s">
        <v>13893</v>
      </c>
      <c r="D27078" t="s">
        <v>3383</v>
      </c>
    </row>
    <row r="27079" spans="1:4" x14ac:dyDescent="0.25">
      <c r="A27079" s="1">
        <v>63940</v>
      </c>
      <c r="B27079" t="s">
        <v>14047</v>
      </c>
      <c r="C27079" t="s">
        <v>13893</v>
      </c>
      <c r="D27079" t="s">
        <v>1654</v>
      </c>
    </row>
    <row r="27080" spans="1:4" x14ac:dyDescent="0.25">
      <c r="A27080" s="1">
        <v>63941</v>
      </c>
      <c r="B27080" t="s">
        <v>619</v>
      </c>
      <c r="C27080" t="s">
        <v>13893</v>
      </c>
      <c r="D27080" t="s">
        <v>8810</v>
      </c>
    </row>
    <row r="27081" spans="1:4" x14ac:dyDescent="0.25">
      <c r="A27081" s="1">
        <v>63942</v>
      </c>
      <c r="B27081" t="s">
        <v>14048</v>
      </c>
      <c r="C27081" t="s">
        <v>13893</v>
      </c>
      <c r="D27081" t="s">
        <v>3383</v>
      </c>
    </row>
    <row r="27082" spans="1:4" x14ac:dyDescent="0.25">
      <c r="A27082" s="1">
        <v>63943</v>
      </c>
      <c r="B27082" t="s">
        <v>7939</v>
      </c>
      <c r="C27082" t="s">
        <v>13893</v>
      </c>
      <c r="D27082" t="s">
        <v>8810</v>
      </c>
    </row>
    <row r="27083" spans="1:4" x14ac:dyDescent="0.25">
      <c r="A27083" s="1">
        <v>63944</v>
      </c>
      <c r="B27083" t="s">
        <v>569</v>
      </c>
      <c r="C27083" t="s">
        <v>13893</v>
      </c>
      <c r="D27083" t="s">
        <v>929</v>
      </c>
    </row>
    <row r="27084" spans="1:4" x14ac:dyDescent="0.25">
      <c r="A27084" s="1">
        <v>63945</v>
      </c>
      <c r="B27084" t="s">
        <v>14049</v>
      </c>
      <c r="C27084" t="s">
        <v>13893</v>
      </c>
      <c r="D27084" t="s">
        <v>1654</v>
      </c>
    </row>
    <row r="27085" spans="1:4" x14ac:dyDescent="0.25">
      <c r="A27085" s="1">
        <v>63950</v>
      </c>
      <c r="B27085" t="s">
        <v>1709</v>
      </c>
      <c r="C27085" t="s">
        <v>13893</v>
      </c>
      <c r="D27085" t="s">
        <v>929</v>
      </c>
    </row>
    <row r="27086" spans="1:4" x14ac:dyDescent="0.25">
      <c r="A27086" s="1">
        <v>63951</v>
      </c>
      <c r="B27086" t="s">
        <v>7815</v>
      </c>
      <c r="C27086" t="s">
        <v>13893</v>
      </c>
      <c r="D27086" t="s">
        <v>929</v>
      </c>
    </row>
    <row r="27087" spans="1:4" x14ac:dyDescent="0.25">
      <c r="A27087" s="1">
        <v>63952</v>
      </c>
      <c r="B27087" t="s">
        <v>7187</v>
      </c>
      <c r="C27087" t="s">
        <v>13893</v>
      </c>
      <c r="D27087" t="s">
        <v>929</v>
      </c>
    </row>
    <row r="27088" spans="1:4" x14ac:dyDescent="0.25">
      <c r="A27088" s="1">
        <v>63953</v>
      </c>
      <c r="B27088" t="s">
        <v>7830</v>
      </c>
      <c r="C27088" t="s">
        <v>13893</v>
      </c>
      <c r="D27088" t="s">
        <v>3383</v>
      </c>
    </row>
    <row r="27089" spans="1:4" x14ac:dyDescent="0.25">
      <c r="A27089" s="1">
        <v>63954</v>
      </c>
      <c r="B27089" t="s">
        <v>14050</v>
      </c>
      <c r="C27089" t="s">
        <v>13893</v>
      </c>
      <c r="D27089" t="s">
        <v>1654</v>
      </c>
    </row>
    <row r="27090" spans="1:4" x14ac:dyDescent="0.25">
      <c r="A27090" s="1">
        <v>63955</v>
      </c>
      <c r="B27090" t="s">
        <v>14051</v>
      </c>
      <c r="C27090" t="s">
        <v>13893</v>
      </c>
      <c r="D27090" t="s">
        <v>3383</v>
      </c>
    </row>
    <row r="27091" spans="1:4" x14ac:dyDescent="0.25">
      <c r="A27091" s="1">
        <v>63956</v>
      </c>
      <c r="B27091" t="s">
        <v>2628</v>
      </c>
      <c r="C27091" t="s">
        <v>13893</v>
      </c>
      <c r="D27091" t="s">
        <v>929</v>
      </c>
    </row>
    <row r="27092" spans="1:4" x14ac:dyDescent="0.25">
      <c r="A27092" s="1">
        <v>63957</v>
      </c>
      <c r="B27092" t="s">
        <v>6616</v>
      </c>
      <c r="C27092" t="s">
        <v>13893</v>
      </c>
      <c r="D27092" t="s">
        <v>929</v>
      </c>
    </row>
    <row r="27093" spans="1:4" x14ac:dyDescent="0.25">
      <c r="A27093" s="1">
        <v>63960</v>
      </c>
      <c r="B27093" t="s">
        <v>14052</v>
      </c>
      <c r="C27093" t="s">
        <v>13893</v>
      </c>
      <c r="D27093" t="s">
        <v>703</v>
      </c>
    </row>
    <row r="27094" spans="1:4" x14ac:dyDescent="0.25">
      <c r="A27094" s="1">
        <v>63961</v>
      </c>
      <c r="B27094" t="s">
        <v>14053</v>
      </c>
      <c r="C27094" t="s">
        <v>13893</v>
      </c>
      <c r="D27094" t="s">
        <v>1654</v>
      </c>
    </row>
    <row r="27095" spans="1:4" x14ac:dyDescent="0.25">
      <c r="A27095" s="1">
        <v>63962</v>
      </c>
      <c r="B27095" t="s">
        <v>14054</v>
      </c>
      <c r="C27095" t="s">
        <v>13893</v>
      </c>
      <c r="D27095" t="s">
        <v>1654</v>
      </c>
    </row>
    <row r="27096" spans="1:4" x14ac:dyDescent="0.25">
      <c r="A27096" s="1">
        <v>63964</v>
      </c>
      <c r="B27096" t="s">
        <v>14055</v>
      </c>
      <c r="C27096" t="s">
        <v>13893</v>
      </c>
      <c r="D27096" t="s">
        <v>929</v>
      </c>
    </row>
    <row r="27097" spans="1:4" x14ac:dyDescent="0.25">
      <c r="A27097" s="1">
        <v>63965</v>
      </c>
      <c r="B27097" t="s">
        <v>1126</v>
      </c>
      <c r="C27097" t="s">
        <v>13893</v>
      </c>
      <c r="D27097" t="s">
        <v>8810</v>
      </c>
    </row>
    <row r="27098" spans="1:4" x14ac:dyDescent="0.25">
      <c r="A27098" s="1">
        <v>63966</v>
      </c>
      <c r="B27098" t="s">
        <v>14056</v>
      </c>
      <c r="C27098" t="s">
        <v>13893</v>
      </c>
      <c r="D27098" t="s">
        <v>929</v>
      </c>
    </row>
    <row r="27099" spans="1:4" x14ac:dyDescent="0.25">
      <c r="A27099" s="1">
        <v>63967</v>
      </c>
      <c r="B27099" t="s">
        <v>1267</v>
      </c>
      <c r="C27099" t="s">
        <v>13893</v>
      </c>
      <c r="D27099" t="s">
        <v>929</v>
      </c>
    </row>
    <row r="27100" spans="1:4" x14ac:dyDescent="0.25">
      <c r="A27100" s="1">
        <v>64001</v>
      </c>
      <c r="B27100" t="s">
        <v>3342</v>
      </c>
      <c r="C27100" t="s">
        <v>13893</v>
      </c>
      <c r="D27100" t="s">
        <v>1787</v>
      </c>
    </row>
    <row r="27101" spans="1:4" x14ac:dyDescent="0.25">
      <c r="A27101" s="1">
        <v>64002</v>
      </c>
      <c r="B27101" t="s">
        <v>14057</v>
      </c>
      <c r="C27101" t="s">
        <v>13893</v>
      </c>
      <c r="D27101" t="s">
        <v>781</v>
      </c>
    </row>
    <row r="27102" spans="1:4" x14ac:dyDescent="0.25">
      <c r="A27102" s="1">
        <v>64011</v>
      </c>
      <c r="B27102" t="s">
        <v>14058</v>
      </c>
      <c r="C27102" t="s">
        <v>13893</v>
      </c>
      <c r="D27102" t="s">
        <v>1787</v>
      </c>
    </row>
    <row r="27103" spans="1:4" x14ac:dyDescent="0.25">
      <c r="A27103" s="1">
        <v>64012</v>
      </c>
      <c r="B27103" t="s">
        <v>7388</v>
      </c>
      <c r="C27103" t="s">
        <v>13893</v>
      </c>
      <c r="D27103" t="s">
        <v>6118</v>
      </c>
    </row>
    <row r="27104" spans="1:4" x14ac:dyDescent="0.25">
      <c r="A27104" s="1">
        <v>64013</v>
      </c>
      <c r="B27104" t="s">
        <v>9085</v>
      </c>
      <c r="C27104" t="s">
        <v>13893</v>
      </c>
      <c r="D27104" t="s">
        <v>781</v>
      </c>
    </row>
    <row r="27105" spans="1:4" x14ac:dyDescent="0.25">
      <c r="A27105" s="1">
        <v>64014</v>
      </c>
      <c r="B27105" t="s">
        <v>9085</v>
      </c>
      <c r="C27105" t="s">
        <v>13893</v>
      </c>
      <c r="D27105" t="s">
        <v>781</v>
      </c>
    </row>
    <row r="27106" spans="1:4" x14ac:dyDescent="0.25">
      <c r="A27106" s="1">
        <v>64015</v>
      </c>
      <c r="B27106" t="s">
        <v>9085</v>
      </c>
      <c r="C27106" t="s">
        <v>13893</v>
      </c>
      <c r="D27106" t="s">
        <v>781</v>
      </c>
    </row>
    <row r="27107" spans="1:4" x14ac:dyDescent="0.25">
      <c r="A27107" s="1">
        <v>64016</v>
      </c>
      <c r="B27107" t="s">
        <v>9314</v>
      </c>
      <c r="C27107" t="s">
        <v>13893</v>
      </c>
      <c r="D27107" t="s">
        <v>781</v>
      </c>
    </row>
    <row r="27108" spans="1:4" x14ac:dyDescent="0.25">
      <c r="A27108" s="1">
        <v>64017</v>
      </c>
      <c r="B27108" t="s">
        <v>1128</v>
      </c>
      <c r="C27108" t="s">
        <v>13893</v>
      </c>
      <c r="D27108" t="s">
        <v>10305</v>
      </c>
    </row>
    <row r="27109" spans="1:4" x14ac:dyDescent="0.25">
      <c r="A27109" s="1">
        <v>64018</v>
      </c>
      <c r="B27109" t="s">
        <v>14059</v>
      </c>
      <c r="C27109" t="s">
        <v>13893</v>
      </c>
      <c r="D27109" t="s">
        <v>12681</v>
      </c>
    </row>
    <row r="27110" spans="1:4" x14ac:dyDescent="0.25">
      <c r="A27110" s="1">
        <v>64019</v>
      </c>
      <c r="B27110" t="s">
        <v>14060</v>
      </c>
      <c r="C27110" t="s">
        <v>13893</v>
      </c>
      <c r="D27110" t="s">
        <v>1317</v>
      </c>
    </row>
    <row r="27111" spans="1:4" x14ac:dyDescent="0.25">
      <c r="A27111" s="1">
        <v>64020</v>
      </c>
      <c r="B27111" t="s">
        <v>14061</v>
      </c>
      <c r="C27111" t="s">
        <v>13893</v>
      </c>
      <c r="D27111" t="s">
        <v>1787</v>
      </c>
    </row>
    <row r="27112" spans="1:4" x14ac:dyDescent="0.25">
      <c r="A27112" s="1">
        <v>64021</v>
      </c>
      <c r="B27112" t="s">
        <v>14062</v>
      </c>
      <c r="C27112" t="s">
        <v>13893</v>
      </c>
      <c r="D27112" t="s">
        <v>1787</v>
      </c>
    </row>
    <row r="27113" spans="1:4" x14ac:dyDescent="0.25">
      <c r="A27113" s="1">
        <v>64022</v>
      </c>
      <c r="B27113" t="s">
        <v>328</v>
      </c>
      <c r="C27113" t="s">
        <v>13893</v>
      </c>
      <c r="D27113" t="s">
        <v>1787</v>
      </c>
    </row>
    <row r="27114" spans="1:4" x14ac:dyDescent="0.25">
      <c r="A27114" s="1">
        <v>64024</v>
      </c>
      <c r="B27114" t="s">
        <v>14063</v>
      </c>
      <c r="C27114" t="s">
        <v>13893</v>
      </c>
      <c r="D27114" t="s">
        <v>2845</v>
      </c>
    </row>
    <row r="27115" spans="1:4" x14ac:dyDescent="0.25">
      <c r="A27115" s="1">
        <v>64028</v>
      </c>
      <c r="B27115" t="s">
        <v>11581</v>
      </c>
      <c r="C27115" t="s">
        <v>13893</v>
      </c>
      <c r="D27115" t="s">
        <v>12681</v>
      </c>
    </row>
    <row r="27116" spans="1:4" x14ac:dyDescent="0.25">
      <c r="A27116" s="1">
        <v>64029</v>
      </c>
      <c r="B27116" t="s">
        <v>14064</v>
      </c>
      <c r="C27116" t="s">
        <v>13893</v>
      </c>
      <c r="D27116" t="s">
        <v>781</v>
      </c>
    </row>
    <row r="27117" spans="1:4" x14ac:dyDescent="0.25">
      <c r="A27117" s="1">
        <v>64030</v>
      </c>
      <c r="B27117" t="s">
        <v>8778</v>
      </c>
      <c r="C27117" t="s">
        <v>13893</v>
      </c>
      <c r="D27117" t="s">
        <v>781</v>
      </c>
    </row>
    <row r="27118" spans="1:4" x14ac:dyDescent="0.25">
      <c r="A27118" s="1">
        <v>64034</v>
      </c>
      <c r="B27118" t="s">
        <v>912</v>
      </c>
      <c r="C27118" t="s">
        <v>13893</v>
      </c>
      <c r="D27118" t="s">
        <v>781</v>
      </c>
    </row>
    <row r="27119" spans="1:4" x14ac:dyDescent="0.25">
      <c r="A27119" s="1">
        <v>64035</v>
      </c>
      <c r="B27119" t="s">
        <v>8935</v>
      </c>
      <c r="C27119" t="s">
        <v>13893</v>
      </c>
      <c r="D27119" t="s">
        <v>10305</v>
      </c>
    </row>
    <row r="27120" spans="1:4" x14ac:dyDescent="0.25">
      <c r="A27120" s="1">
        <v>64036</v>
      </c>
      <c r="B27120" t="s">
        <v>3283</v>
      </c>
      <c r="C27120" t="s">
        <v>13893</v>
      </c>
      <c r="D27120" t="s">
        <v>10305</v>
      </c>
    </row>
    <row r="27121" spans="1:4" x14ac:dyDescent="0.25">
      <c r="A27121" s="1">
        <v>64037</v>
      </c>
      <c r="B27121" t="s">
        <v>14065</v>
      </c>
      <c r="C27121" t="s">
        <v>13893</v>
      </c>
      <c r="D27121" t="s">
        <v>1787</v>
      </c>
    </row>
    <row r="27122" spans="1:4" x14ac:dyDescent="0.25">
      <c r="A27122" s="1">
        <v>64040</v>
      </c>
      <c r="B27122" t="s">
        <v>197</v>
      </c>
      <c r="C27122" t="s">
        <v>13893</v>
      </c>
      <c r="D27122" t="s">
        <v>1317</v>
      </c>
    </row>
    <row r="27123" spans="1:4" x14ac:dyDescent="0.25">
      <c r="A27123" s="1">
        <v>64048</v>
      </c>
      <c r="B27123" t="s">
        <v>8022</v>
      </c>
      <c r="C27123" t="s">
        <v>13893</v>
      </c>
      <c r="D27123" t="s">
        <v>2845</v>
      </c>
    </row>
    <row r="27124" spans="1:4" x14ac:dyDescent="0.25">
      <c r="A27124" s="1">
        <v>64050</v>
      </c>
      <c r="B27124" t="s">
        <v>5927</v>
      </c>
      <c r="C27124" t="s">
        <v>13893</v>
      </c>
      <c r="D27124" t="s">
        <v>781</v>
      </c>
    </row>
    <row r="27125" spans="1:4" x14ac:dyDescent="0.25">
      <c r="A27125" s="1">
        <v>64051</v>
      </c>
      <c r="B27125" t="s">
        <v>5927</v>
      </c>
      <c r="C27125" t="s">
        <v>13893</v>
      </c>
      <c r="D27125" t="s">
        <v>781</v>
      </c>
    </row>
    <row r="27126" spans="1:4" x14ac:dyDescent="0.25">
      <c r="A27126" s="1">
        <v>64052</v>
      </c>
      <c r="B27126" t="s">
        <v>5927</v>
      </c>
      <c r="C27126" t="s">
        <v>13893</v>
      </c>
      <c r="D27126" t="s">
        <v>781</v>
      </c>
    </row>
    <row r="27127" spans="1:4" x14ac:dyDescent="0.25">
      <c r="A27127" s="1">
        <v>64053</v>
      </c>
      <c r="B27127" t="s">
        <v>5927</v>
      </c>
      <c r="C27127" t="s">
        <v>13893</v>
      </c>
      <c r="D27127" t="s">
        <v>781</v>
      </c>
    </row>
    <row r="27128" spans="1:4" x14ac:dyDescent="0.25">
      <c r="A27128" s="1">
        <v>64054</v>
      </c>
      <c r="B27128" t="s">
        <v>5927</v>
      </c>
      <c r="C27128" t="s">
        <v>13893</v>
      </c>
      <c r="D27128" t="s">
        <v>781</v>
      </c>
    </row>
    <row r="27129" spans="1:4" x14ac:dyDescent="0.25">
      <c r="A27129" s="1">
        <v>64055</v>
      </c>
      <c r="B27129" t="s">
        <v>5927</v>
      </c>
      <c r="C27129" t="s">
        <v>13893</v>
      </c>
      <c r="D27129" t="s">
        <v>781</v>
      </c>
    </row>
    <row r="27130" spans="1:4" x14ac:dyDescent="0.25">
      <c r="A27130" s="1">
        <v>64056</v>
      </c>
      <c r="B27130" t="s">
        <v>5927</v>
      </c>
      <c r="C27130" t="s">
        <v>13893</v>
      </c>
      <c r="D27130" t="s">
        <v>781</v>
      </c>
    </row>
    <row r="27131" spans="1:4" x14ac:dyDescent="0.25">
      <c r="A27131" s="1">
        <v>64057</v>
      </c>
      <c r="B27131" t="s">
        <v>5927</v>
      </c>
      <c r="C27131" t="s">
        <v>13893</v>
      </c>
      <c r="D27131" t="s">
        <v>781</v>
      </c>
    </row>
    <row r="27132" spans="1:4" x14ac:dyDescent="0.25">
      <c r="A27132" s="1">
        <v>64058</v>
      </c>
      <c r="B27132" t="s">
        <v>5927</v>
      </c>
      <c r="C27132" t="s">
        <v>13893</v>
      </c>
      <c r="D27132" t="s">
        <v>781</v>
      </c>
    </row>
    <row r="27133" spans="1:4" x14ac:dyDescent="0.25">
      <c r="A27133" s="1">
        <v>64060</v>
      </c>
      <c r="B27133" t="s">
        <v>14066</v>
      </c>
      <c r="C27133" t="s">
        <v>13893</v>
      </c>
      <c r="D27133" t="s">
        <v>2845</v>
      </c>
    </row>
    <row r="27134" spans="1:4" x14ac:dyDescent="0.25">
      <c r="A27134" s="1">
        <v>64061</v>
      </c>
      <c r="B27134" t="s">
        <v>5197</v>
      </c>
      <c r="C27134" t="s">
        <v>13893</v>
      </c>
      <c r="D27134" t="s">
        <v>1317</v>
      </c>
    </row>
    <row r="27135" spans="1:4" x14ac:dyDescent="0.25">
      <c r="A27135" s="1">
        <v>64062</v>
      </c>
      <c r="B27135" t="s">
        <v>14067</v>
      </c>
      <c r="C27135" t="s">
        <v>13893</v>
      </c>
      <c r="D27135" t="s">
        <v>10305</v>
      </c>
    </row>
    <row r="27136" spans="1:4" x14ac:dyDescent="0.25">
      <c r="A27136" s="1">
        <v>64063</v>
      </c>
      <c r="B27136" t="s">
        <v>14057</v>
      </c>
      <c r="C27136" t="s">
        <v>13893</v>
      </c>
      <c r="D27136" t="s">
        <v>781</v>
      </c>
    </row>
    <row r="27137" spans="1:4" x14ac:dyDescent="0.25">
      <c r="A27137" s="1">
        <v>64064</v>
      </c>
      <c r="B27137" t="s">
        <v>14057</v>
      </c>
      <c r="C27137" t="s">
        <v>13893</v>
      </c>
      <c r="D27137" t="s">
        <v>781</v>
      </c>
    </row>
    <row r="27138" spans="1:4" x14ac:dyDescent="0.25">
      <c r="A27138" s="1">
        <v>64065</v>
      </c>
      <c r="B27138" t="s">
        <v>14057</v>
      </c>
      <c r="C27138" t="s">
        <v>13893</v>
      </c>
      <c r="D27138" t="s">
        <v>781</v>
      </c>
    </row>
    <row r="27139" spans="1:4" x14ac:dyDescent="0.25">
      <c r="A27139" s="1">
        <v>64066</v>
      </c>
      <c r="B27139" t="s">
        <v>14068</v>
      </c>
      <c r="C27139" t="s">
        <v>13893</v>
      </c>
      <c r="D27139" t="s">
        <v>781</v>
      </c>
    </row>
    <row r="27140" spans="1:4" x14ac:dyDescent="0.25">
      <c r="A27140" s="1">
        <v>64067</v>
      </c>
      <c r="B27140" t="s">
        <v>423</v>
      </c>
      <c r="C27140" t="s">
        <v>13893</v>
      </c>
      <c r="D27140" t="s">
        <v>1787</v>
      </c>
    </row>
    <row r="27141" spans="1:4" x14ac:dyDescent="0.25">
      <c r="A27141" s="1">
        <v>64068</v>
      </c>
      <c r="B27141" t="s">
        <v>1168</v>
      </c>
      <c r="C27141" t="s">
        <v>13893</v>
      </c>
      <c r="D27141" t="s">
        <v>2845</v>
      </c>
    </row>
    <row r="27142" spans="1:4" x14ac:dyDescent="0.25">
      <c r="A27142" s="1">
        <v>64069</v>
      </c>
      <c r="B27142" t="s">
        <v>1168</v>
      </c>
      <c r="C27142" t="s">
        <v>13893</v>
      </c>
      <c r="D27142" t="s">
        <v>2845</v>
      </c>
    </row>
    <row r="27143" spans="1:4" x14ac:dyDescent="0.25">
      <c r="A27143" s="1">
        <v>64070</v>
      </c>
      <c r="B27143" t="s">
        <v>14069</v>
      </c>
      <c r="C27143" t="s">
        <v>13893</v>
      </c>
      <c r="D27143" t="s">
        <v>781</v>
      </c>
    </row>
    <row r="27144" spans="1:4" x14ac:dyDescent="0.25">
      <c r="A27144" s="1">
        <v>64071</v>
      </c>
      <c r="B27144" t="s">
        <v>14070</v>
      </c>
      <c r="C27144" t="s">
        <v>13893</v>
      </c>
      <c r="D27144" t="s">
        <v>1787</v>
      </c>
    </row>
    <row r="27145" spans="1:4" x14ac:dyDescent="0.25">
      <c r="A27145" s="1">
        <v>64072</v>
      </c>
      <c r="B27145" t="s">
        <v>14071</v>
      </c>
      <c r="C27145" t="s">
        <v>13893</v>
      </c>
      <c r="D27145" t="s">
        <v>2845</v>
      </c>
    </row>
    <row r="27146" spans="1:4" x14ac:dyDescent="0.25">
      <c r="A27146" s="1">
        <v>64073</v>
      </c>
      <c r="B27146" t="s">
        <v>13062</v>
      </c>
      <c r="C27146" t="s">
        <v>13893</v>
      </c>
      <c r="D27146" t="s">
        <v>2845</v>
      </c>
    </row>
    <row r="27147" spans="1:4" x14ac:dyDescent="0.25">
      <c r="A27147" s="1">
        <v>64074</v>
      </c>
      <c r="B27147" t="s">
        <v>9956</v>
      </c>
      <c r="C27147" t="s">
        <v>13893</v>
      </c>
      <c r="D27147" t="s">
        <v>1787</v>
      </c>
    </row>
    <row r="27148" spans="1:4" x14ac:dyDescent="0.25">
      <c r="A27148" s="1">
        <v>64075</v>
      </c>
      <c r="B27148" t="s">
        <v>9733</v>
      </c>
      <c r="C27148" t="s">
        <v>13893</v>
      </c>
      <c r="D27148" t="s">
        <v>781</v>
      </c>
    </row>
    <row r="27149" spans="1:4" x14ac:dyDescent="0.25">
      <c r="A27149" s="1">
        <v>64076</v>
      </c>
      <c r="B27149" t="s">
        <v>3431</v>
      </c>
      <c r="C27149" t="s">
        <v>13893</v>
      </c>
      <c r="D27149" t="s">
        <v>1787</v>
      </c>
    </row>
    <row r="27150" spans="1:4" x14ac:dyDescent="0.25">
      <c r="A27150" s="1">
        <v>64077</v>
      </c>
      <c r="B27150" t="s">
        <v>14072</v>
      </c>
      <c r="C27150" t="s">
        <v>13893</v>
      </c>
      <c r="D27150" t="s">
        <v>10305</v>
      </c>
    </row>
    <row r="27151" spans="1:4" x14ac:dyDescent="0.25">
      <c r="A27151" s="1">
        <v>64078</v>
      </c>
      <c r="B27151" t="s">
        <v>14073</v>
      </c>
      <c r="C27151" t="s">
        <v>13893</v>
      </c>
      <c r="D27151" t="s">
        <v>6118</v>
      </c>
    </row>
    <row r="27152" spans="1:4" x14ac:dyDescent="0.25">
      <c r="A27152" s="1">
        <v>64079</v>
      </c>
      <c r="B27152" t="s">
        <v>14074</v>
      </c>
      <c r="C27152" t="s">
        <v>13893</v>
      </c>
      <c r="D27152" t="s">
        <v>12681</v>
      </c>
    </row>
    <row r="27153" spans="1:4" x14ac:dyDescent="0.25">
      <c r="A27153" s="1">
        <v>64080</v>
      </c>
      <c r="B27153" t="s">
        <v>6820</v>
      </c>
      <c r="C27153" t="s">
        <v>13893</v>
      </c>
      <c r="D27153" t="s">
        <v>6118</v>
      </c>
    </row>
    <row r="27154" spans="1:4" x14ac:dyDescent="0.25">
      <c r="A27154" s="1">
        <v>64081</v>
      </c>
      <c r="B27154" t="s">
        <v>14057</v>
      </c>
      <c r="C27154" t="s">
        <v>13893</v>
      </c>
      <c r="D27154" t="s">
        <v>781</v>
      </c>
    </row>
    <row r="27155" spans="1:4" x14ac:dyDescent="0.25">
      <c r="A27155" s="1">
        <v>64082</v>
      </c>
      <c r="B27155" t="s">
        <v>14057</v>
      </c>
      <c r="C27155" t="s">
        <v>13893</v>
      </c>
      <c r="D27155" t="s">
        <v>781</v>
      </c>
    </row>
    <row r="27156" spans="1:4" x14ac:dyDescent="0.25">
      <c r="A27156" s="1">
        <v>64083</v>
      </c>
      <c r="B27156" t="s">
        <v>14075</v>
      </c>
      <c r="C27156" t="s">
        <v>13893</v>
      </c>
      <c r="D27156" t="s">
        <v>6118</v>
      </c>
    </row>
    <row r="27157" spans="1:4" x14ac:dyDescent="0.25">
      <c r="A27157" s="1">
        <v>64084</v>
      </c>
      <c r="B27157" t="s">
        <v>14076</v>
      </c>
      <c r="C27157" t="s">
        <v>13893</v>
      </c>
      <c r="D27157" t="s">
        <v>10305</v>
      </c>
    </row>
    <row r="27158" spans="1:4" x14ac:dyDescent="0.25">
      <c r="A27158" s="1">
        <v>64085</v>
      </c>
      <c r="B27158" t="s">
        <v>118</v>
      </c>
      <c r="C27158" t="s">
        <v>13893</v>
      </c>
      <c r="D27158" t="s">
        <v>10305</v>
      </c>
    </row>
    <row r="27159" spans="1:4" x14ac:dyDescent="0.25">
      <c r="A27159" s="1">
        <v>64086</v>
      </c>
      <c r="B27159" t="s">
        <v>14057</v>
      </c>
      <c r="C27159" t="s">
        <v>13893</v>
      </c>
      <c r="D27159" t="s">
        <v>781</v>
      </c>
    </row>
    <row r="27160" spans="1:4" x14ac:dyDescent="0.25">
      <c r="A27160" s="1">
        <v>64088</v>
      </c>
      <c r="B27160" t="s">
        <v>9178</v>
      </c>
      <c r="C27160" t="s">
        <v>13893</v>
      </c>
      <c r="D27160" t="s">
        <v>781</v>
      </c>
    </row>
    <row r="27161" spans="1:4" x14ac:dyDescent="0.25">
      <c r="A27161" s="1">
        <v>64089</v>
      </c>
      <c r="B27161" t="s">
        <v>6467</v>
      </c>
      <c r="C27161" t="s">
        <v>13893</v>
      </c>
      <c r="D27161" t="s">
        <v>2845</v>
      </c>
    </row>
    <row r="27162" spans="1:4" x14ac:dyDescent="0.25">
      <c r="A27162" s="1">
        <v>64090</v>
      </c>
      <c r="B27162" t="s">
        <v>4394</v>
      </c>
      <c r="C27162" t="s">
        <v>13893</v>
      </c>
      <c r="D27162" t="s">
        <v>6118</v>
      </c>
    </row>
    <row r="27163" spans="1:4" x14ac:dyDescent="0.25">
      <c r="A27163" s="1">
        <v>64092</v>
      </c>
      <c r="B27163" t="s">
        <v>10430</v>
      </c>
      <c r="C27163" t="s">
        <v>13893</v>
      </c>
      <c r="D27163" t="s">
        <v>12681</v>
      </c>
    </row>
    <row r="27164" spans="1:4" x14ac:dyDescent="0.25">
      <c r="A27164" s="1">
        <v>64093</v>
      </c>
      <c r="B27164" t="s">
        <v>2763</v>
      </c>
      <c r="C27164" t="s">
        <v>13893</v>
      </c>
      <c r="D27164" t="s">
        <v>1317</v>
      </c>
    </row>
    <row r="27165" spans="1:4" x14ac:dyDescent="0.25">
      <c r="A27165" s="1">
        <v>64096</v>
      </c>
      <c r="B27165" t="s">
        <v>3450</v>
      </c>
      <c r="C27165" t="s">
        <v>13893</v>
      </c>
      <c r="D27165" t="s">
        <v>1787</v>
      </c>
    </row>
    <row r="27166" spans="1:4" x14ac:dyDescent="0.25">
      <c r="A27166" s="1">
        <v>64097</v>
      </c>
      <c r="B27166" t="s">
        <v>8133</v>
      </c>
      <c r="C27166" t="s">
        <v>13893</v>
      </c>
      <c r="D27166" t="s">
        <v>1787</v>
      </c>
    </row>
    <row r="27167" spans="1:4" x14ac:dyDescent="0.25">
      <c r="A27167" s="1">
        <v>64098</v>
      </c>
      <c r="B27167" t="s">
        <v>448</v>
      </c>
      <c r="C27167" t="s">
        <v>13893</v>
      </c>
      <c r="D27167" t="s">
        <v>12681</v>
      </c>
    </row>
    <row r="27168" spans="1:4" x14ac:dyDescent="0.25">
      <c r="A27168" s="1">
        <v>64101</v>
      </c>
      <c r="B27168" t="s">
        <v>14077</v>
      </c>
      <c r="C27168" t="s">
        <v>13893</v>
      </c>
      <c r="D27168" t="s">
        <v>781</v>
      </c>
    </row>
    <row r="27169" spans="1:4" x14ac:dyDescent="0.25">
      <c r="A27169" s="1">
        <v>64102</v>
      </c>
      <c r="B27169" t="s">
        <v>14077</v>
      </c>
      <c r="C27169" t="s">
        <v>13893</v>
      </c>
      <c r="D27169" t="s">
        <v>781</v>
      </c>
    </row>
    <row r="27170" spans="1:4" x14ac:dyDescent="0.25">
      <c r="A27170" s="1">
        <v>64105</v>
      </c>
      <c r="B27170" t="s">
        <v>14077</v>
      </c>
      <c r="C27170" t="s">
        <v>13893</v>
      </c>
      <c r="D27170" t="s">
        <v>781</v>
      </c>
    </row>
    <row r="27171" spans="1:4" x14ac:dyDescent="0.25">
      <c r="A27171" s="1">
        <v>64106</v>
      </c>
      <c r="B27171" t="s">
        <v>14077</v>
      </c>
      <c r="C27171" t="s">
        <v>13893</v>
      </c>
      <c r="D27171" t="s">
        <v>781</v>
      </c>
    </row>
    <row r="27172" spans="1:4" x14ac:dyDescent="0.25">
      <c r="A27172" s="1">
        <v>64108</v>
      </c>
      <c r="B27172" t="s">
        <v>14077</v>
      </c>
      <c r="C27172" t="s">
        <v>13893</v>
      </c>
      <c r="D27172" t="s">
        <v>781</v>
      </c>
    </row>
    <row r="27173" spans="1:4" x14ac:dyDescent="0.25">
      <c r="A27173" s="1">
        <v>64109</v>
      </c>
      <c r="B27173" t="s">
        <v>14077</v>
      </c>
      <c r="C27173" t="s">
        <v>13893</v>
      </c>
      <c r="D27173" t="s">
        <v>781</v>
      </c>
    </row>
    <row r="27174" spans="1:4" x14ac:dyDescent="0.25">
      <c r="A27174" s="1">
        <v>64110</v>
      </c>
      <c r="B27174" t="s">
        <v>14077</v>
      </c>
      <c r="C27174" t="s">
        <v>13893</v>
      </c>
      <c r="D27174" t="s">
        <v>781</v>
      </c>
    </row>
    <row r="27175" spans="1:4" x14ac:dyDescent="0.25">
      <c r="A27175" s="1">
        <v>64111</v>
      </c>
      <c r="B27175" t="s">
        <v>14077</v>
      </c>
      <c r="C27175" t="s">
        <v>13893</v>
      </c>
      <c r="D27175" t="s">
        <v>781</v>
      </c>
    </row>
    <row r="27176" spans="1:4" x14ac:dyDescent="0.25">
      <c r="A27176" s="1">
        <v>64112</v>
      </c>
      <c r="B27176" t="s">
        <v>14077</v>
      </c>
      <c r="C27176" t="s">
        <v>13893</v>
      </c>
      <c r="D27176" t="s">
        <v>781</v>
      </c>
    </row>
    <row r="27177" spans="1:4" x14ac:dyDescent="0.25">
      <c r="A27177" s="1">
        <v>64113</v>
      </c>
      <c r="B27177" t="s">
        <v>14077</v>
      </c>
      <c r="C27177" t="s">
        <v>13893</v>
      </c>
      <c r="D27177" t="s">
        <v>781</v>
      </c>
    </row>
    <row r="27178" spans="1:4" x14ac:dyDescent="0.25">
      <c r="A27178" s="1">
        <v>64114</v>
      </c>
      <c r="B27178" t="s">
        <v>14077</v>
      </c>
      <c r="C27178" t="s">
        <v>13893</v>
      </c>
      <c r="D27178" t="s">
        <v>781</v>
      </c>
    </row>
    <row r="27179" spans="1:4" x14ac:dyDescent="0.25">
      <c r="A27179" s="1">
        <v>64116</v>
      </c>
      <c r="B27179" t="s">
        <v>14077</v>
      </c>
      <c r="C27179" t="s">
        <v>13893</v>
      </c>
      <c r="D27179" t="s">
        <v>2845</v>
      </c>
    </row>
    <row r="27180" spans="1:4" x14ac:dyDescent="0.25">
      <c r="A27180" s="1">
        <v>64117</v>
      </c>
      <c r="B27180" t="s">
        <v>14077</v>
      </c>
      <c r="C27180" t="s">
        <v>13893</v>
      </c>
      <c r="D27180" t="s">
        <v>2845</v>
      </c>
    </row>
    <row r="27181" spans="1:4" x14ac:dyDescent="0.25">
      <c r="A27181" s="1">
        <v>64118</v>
      </c>
      <c r="B27181" t="s">
        <v>14077</v>
      </c>
      <c r="C27181" t="s">
        <v>13893</v>
      </c>
      <c r="D27181" t="s">
        <v>2845</v>
      </c>
    </row>
    <row r="27182" spans="1:4" x14ac:dyDescent="0.25">
      <c r="A27182" s="1">
        <v>64119</v>
      </c>
      <c r="B27182" t="s">
        <v>14077</v>
      </c>
      <c r="C27182" t="s">
        <v>13893</v>
      </c>
      <c r="D27182" t="s">
        <v>2845</v>
      </c>
    </row>
    <row r="27183" spans="1:4" x14ac:dyDescent="0.25">
      <c r="A27183" s="1">
        <v>64120</v>
      </c>
      <c r="B27183" t="s">
        <v>14077</v>
      </c>
      <c r="C27183" t="s">
        <v>13893</v>
      </c>
      <c r="D27183" t="s">
        <v>781</v>
      </c>
    </row>
    <row r="27184" spans="1:4" x14ac:dyDescent="0.25">
      <c r="A27184" s="1">
        <v>64121</v>
      </c>
      <c r="B27184" t="s">
        <v>14077</v>
      </c>
      <c r="C27184" t="s">
        <v>13893</v>
      </c>
      <c r="D27184" t="s">
        <v>781</v>
      </c>
    </row>
    <row r="27185" spans="1:4" x14ac:dyDescent="0.25">
      <c r="A27185" s="1">
        <v>64123</v>
      </c>
      <c r="B27185" t="s">
        <v>14077</v>
      </c>
      <c r="C27185" t="s">
        <v>13893</v>
      </c>
      <c r="D27185" t="s">
        <v>781</v>
      </c>
    </row>
    <row r="27186" spans="1:4" x14ac:dyDescent="0.25">
      <c r="A27186" s="1">
        <v>64124</v>
      </c>
      <c r="B27186" t="s">
        <v>14077</v>
      </c>
      <c r="C27186" t="s">
        <v>13893</v>
      </c>
      <c r="D27186" t="s">
        <v>781</v>
      </c>
    </row>
    <row r="27187" spans="1:4" x14ac:dyDescent="0.25">
      <c r="A27187" s="1">
        <v>64125</v>
      </c>
      <c r="B27187" t="s">
        <v>14077</v>
      </c>
      <c r="C27187" t="s">
        <v>13893</v>
      </c>
      <c r="D27187" t="s">
        <v>781</v>
      </c>
    </row>
    <row r="27188" spans="1:4" x14ac:dyDescent="0.25">
      <c r="A27188" s="1">
        <v>64126</v>
      </c>
      <c r="B27188" t="s">
        <v>14077</v>
      </c>
      <c r="C27188" t="s">
        <v>13893</v>
      </c>
      <c r="D27188" t="s">
        <v>781</v>
      </c>
    </row>
    <row r="27189" spans="1:4" x14ac:dyDescent="0.25">
      <c r="A27189" s="1">
        <v>64127</v>
      </c>
      <c r="B27189" t="s">
        <v>14077</v>
      </c>
      <c r="C27189" t="s">
        <v>13893</v>
      </c>
      <c r="D27189" t="s">
        <v>781</v>
      </c>
    </row>
    <row r="27190" spans="1:4" x14ac:dyDescent="0.25">
      <c r="A27190" s="1">
        <v>64128</v>
      </c>
      <c r="B27190" t="s">
        <v>14077</v>
      </c>
      <c r="C27190" t="s">
        <v>13893</v>
      </c>
      <c r="D27190" t="s">
        <v>781</v>
      </c>
    </row>
    <row r="27191" spans="1:4" x14ac:dyDescent="0.25">
      <c r="A27191" s="1">
        <v>64129</v>
      </c>
      <c r="B27191" t="s">
        <v>14077</v>
      </c>
      <c r="C27191" t="s">
        <v>13893</v>
      </c>
      <c r="D27191" t="s">
        <v>781</v>
      </c>
    </row>
    <row r="27192" spans="1:4" x14ac:dyDescent="0.25">
      <c r="A27192" s="1">
        <v>64130</v>
      </c>
      <c r="B27192" t="s">
        <v>14077</v>
      </c>
      <c r="C27192" t="s">
        <v>13893</v>
      </c>
      <c r="D27192" t="s">
        <v>781</v>
      </c>
    </row>
    <row r="27193" spans="1:4" x14ac:dyDescent="0.25">
      <c r="A27193" s="1">
        <v>64131</v>
      </c>
      <c r="B27193" t="s">
        <v>14077</v>
      </c>
      <c r="C27193" t="s">
        <v>13893</v>
      </c>
      <c r="D27193" t="s">
        <v>781</v>
      </c>
    </row>
    <row r="27194" spans="1:4" x14ac:dyDescent="0.25">
      <c r="A27194" s="1">
        <v>64132</v>
      </c>
      <c r="B27194" t="s">
        <v>14077</v>
      </c>
      <c r="C27194" t="s">
        <v>13893</v>
      </c>
      <c r="D27194" t="s">
        <v>781</v>
      </c>
    </row>
    <row r="27195" spans="1:4" x14ac:dyDescent="0.25">
      <c r="A27195" s="1">
        <v>64133</v>
      </c>
      <c r="B27195" t="s">
        <v>14077</v>
      </c>
      <c r="C27195" t="s">
        <v>13893</v>
      </c>
      <c r="D27195" t="s">
        <v>781</v>
      </c>
    </row>
    <row r="27196" spans="1:4" x14ac:dyDescent="0.25">
      <c r="A27196" s="1">
        <v>64134</v>
      </c>
      <c r="B27196" t="s">
        <v>14077</v>
      </c>
      <c r="C27196" t="s">
        <v>13893</v>
      </c>
      <c r="D27196" t="s">
        <v>781</v>
      </c>
    </row>
    <row r="27197" spans="1:4" x14ac:dyDescent="0.25">
      <c r="A27197" s="1">
        <v>64136</v>
      </c>
      <c r="B27197" t="s">
        <v>14077</v>
      </c>
      <c r="C27197" t="s">
        <v>13893</v>
      </c>
      <c r="D27197" t="s">
        <v>781</v>
      </c>
    </row>
    <row r="27198" spans="1:4" x14ac:dyDescent="0.25">
      <c r="A27198" s="1">
        <v>64137</v>
      </c>
      <c r="B27198" t="s">
        <v>14077</v>
      </c>
      <c r="C27198" t="s">
        <v>13893</v>
      </c>
      <c r="D27198" t="s">
        <v>781</v>
      </c>
    </row>
    <row r="27199" spans="1:4" x14ac:dyDescent="0.25">
      <c r="A27199" s="1">
        <v>64138</v>
      </c>
      <c r="B27199" t="s">
        <v>14077</v>
      </c>
      <c r="C27199" t="s">
        <v>13893</v>
      </c>
      <c r="D27199" t="s">
        <v>781</v>
      </c>
    </row>
    <row r="27200" spans="1:4" x14ac:dyDescent="0.25">
      <c r="A27200" s="1">
        <v>64139</v>
      </c>
      <c r="B27200" t="s">
        <v>14077</v>
      </c>
      <c r="C27200" t="s">
        <v>13893</v>
      </c>
      <c r="D27200" t="s">
        <v>781</v>
      </c>
    </row>
    <row r="27201" spans="1:4" x14ac:dyDescent="0.25">
      <c r="A27201" s="1">
        <v>64141</v>
      </c>
      <c r="B27201" t="s">
        <v>14077</v>
      </c>
      <c r="C27201" t="s">
        <v>13893</v>
      </c>
      <c r="D27201" t="s">
        <v>781</v>
      </c>
    </row>
    <row r="27202" spans="1:4" x14ac:dyDescent="0.25">
      <c r="A27202" s="1">
        <v>64144</v>
      </c>
      <c r="B27202" t="s">
        <v>14077</v>
      </c>
      <c r="C27202" t="s">
        <v>13893</v>
      </c>
      <c r="D27202" t="s">
        <v>2845</v>
      </c>
    </row>
    <row r="27203" spans="1:4" x14ac:dyDescent="0.25">
      <c r="A27203" s="1">
        <v>64145</v>
      </c>
      <c r="B27203" t="s">
        <v>14077</v>
      </c>
      <c r="C27203" t="s">
        <v>13893</v>
      </c>
      <c r="D27203" t="s">
        <v>781</v>
      </c>
    </row>
    <row r="27204" spans="1:4" x14ac:dyDescent="0.25">
      <c r="A27204" s="1">
        <v>64146</v>
      </c>
      <c r="B27204" t="s">
        <v>14077</v>
      </c>
      <c r="C27204" t="s">
        <v>13893</v>
      </c>
      <c r="D27204" t="s">
        <v>781</v>
      </c>
    </row>
    <row r="27205" spans="1:4" x14ac:dyDescent="0.25">
      <c r="A27205" s="1">
        <v>64147</v>
      </c>
      <c r="B27205" t="s">
        <v>14077</v>
      </c>
      <c r="C27205" t="s">
        <v>13893</v>
      </c>
      <c r="D27205" t="s">
        <v>781</v>
      </c>
    </row>
    <row r="27206" spans="1:4" x14ac:dyDescent="0.25">
      <c r="A27206" s="1">
        <v>64148</v>
      </c>
      <c r="B27206" t="s">
        <v>14077</v>
      </c>
      <c r="C27206" t="s">
        <v>13893</v>
      </c>
      <c r="D27206" t="s">
        <v>781</v>
      </c>
    </row>
    <row r="27207" spans="1:4" x14ac:dyDescent="0.25">
      <c r="A27207" s="1">
        <v>64149</v>
      </c>
      <c r="B27207" t="s">
        <v>14077</v>
      </c>
      <c r="C27207" t="s">
        <v>13893</v>
      </c>
      <c r="D27207" t="s">
        <v>781</v>
      </c>
    </row>
    <row r="27208" spans="1:4" x14ac:dyDescent="0.25">
      <c r="A27208" s="1">
        <v>64150</v>
      </c>
      <c r="B27208" t="s">
        <v>606</v>
      </c>
      <c r="C27208" t="s">
        <v>13893</v>
      </c>
      <c r="D27208" t="s">
        <v>12681</v>
      </c>
    </row>
    <row r="27209" spans="1:4" x14ac:dyDescent="0.25">
      <c r="A27209" s="1">
        <v>64151</v>
      </c>
      <c r="B27209" t="s">
        <v>14077</v>
      </c>
      <c r="C27209" t="s">
        <v>13893</v>
      </c>
      <c r="D27209" t="s">
        <v>12681</v>
      </c>
    </row>
    <row r="27210" spans="1:4" x14ac:dyDescent="0.25">
      <c r="A27210" s="1">
        <v>64152</v>
      </c>
      <c r="B27210" t="s">
        <v>14077</v>
      </c>
      <c r="C27210" t="s">
        <v>13893</v>
      </c>
      <c r="D27210" t="s">
        <v>12681</v>
      </c>
    </row>
    <row r="27211" spans="1:4" x14ac:dyDescent="0.25">
      <c r="A27211" s="1">
        <v>64153</v>
      </c>
      <c r="B27211" t="s">
        <v>14077</v>
      </c>
      <c r="C27211" t="s">
        <v>13893</v>
      </c>
      <c r="D27211" t="s">
        <v>12681</v>
      </c>
    </row>
    <row r="27212" spans="1:4" x14ac:dyDescent="0.25">
      <c r="A27212" s="1">
        <v>64154</v>
      </c>
      <c r="B27212" t="s">
        <v>14077</v>
      </c>
      <c r="C27212" t="s">
        <v>13893</v>
      </c>
      <c r="D27212" t="s">
        <v>12681</v>
      </c>
    </row>
    <row r="27213" spans="1:4" x14ac:dyDescent="0.25">
      <c r="A27213" s="1">
        <v>64155</v>
      </c>
      <c r="B27213" t="s">
        <v>14077</v>
      </c>
      <c r="C27213" t="s">
        <v>13893</v>
      </c>
      <c r="D27213" t="s">
        <v>2845</v>
      </c>
    </row>
    <row r="27214" spans="1:4" x14ac:dyDescent="0.25">
      <c r="A27214" s="1">
        <v>64156</v>
      </c>
      <c r="B27214" t="s">
        <v>14077</v>
      </c>
      <c r="C27214" t="s">
        <v>13893</v>
      </c>
      <c r="D27214" t="s">
        <v>2845</v>
      </c>
    </row>
    <row r="27215" spans="1:4" x14ac:dyDescent="0.25">
      <c r="A27215" s="1">
        <v>64157</v>
      </c>
      <c r="B27215" t="s">
        <v>14077</v>
      </c>
      <c r="C27215" t="s">
        <v>13893</v>
      </c>
      <c r="D27215" t="s">
        <v>2845</v>
      </c>
    </row>
    <row r="27216" spans="1:4" x14ac:dyDescent="0.25">
      <c r="A27216" s="1">
        <v>64158</v>
      </c>
      <c r="B27216" t="s">
        <v>14077</v>
      </c>
      <c r="C27216" t="s">
        <v>13893</v>
      </c>
      <c r="D27216" t="s">
        <v>2845</v>
      </c>
    </row>
    <row r="27217" spans="1:4" x14ac:dyDescent="0.25">
      <c r="A27217" s="1">
        <v>64161</v>
      </c>
      <c r="B27217" t="s">
        <v>14077</v>
      </c>
      <c r="C27217" t="s">
        <v>13893</v>
      </c>
      <c r="D27217" t="s">
        <v>2845</v>
      </c>
    </row>
    <row r="27218" spans="1:4" x14ac:dyDescent="0.25">
      <c r="A27218" s="1">
        <v>64162</v>
      </c>
      <c r="B27218" t="s">
        <v>14077</v>
      </c>
      <c r="C27218" t="s">
        <v>13893</v>
      </c>
      <c r="D27218" t="s">
        <v>2845</v>
      </c>
    </row>
    <row r="27219" spans="1:4" x14ac:dyDescent="0.25">
      <c r="A27219" s="1">
        <v>64163</v>
      </c>
      <c r="B27219" t="s">
        <v>14077</v>
      </c>
      <c r="C27219" t="s">
        <v>13893</v>
      </c>
      <c r="D27219" t="s">
        <v>12681</v>
      </c>
    </row>
    <row r="27220" spans="1:4" x14ac:dyDescent="0.25">
      <c r="A27220" s="1">
        <v>64164</v>
      </c>
      <c r="B27220" t="s">
        <v>14077</v>
      </c>
      <c r="C27220" t="s">
        <v>13893</v>
      </c>
      <c r="D27220" t="s">
        <v>12681</v>
      </c>
    </row>
    <row r="27221" spans="1:4" x14ac:dyDescent="0.25">
      <c r="A27221" s="1">
        <v>64165</v>
      </c>
      <c r="B27221" t="s">
        <v>14077</v>
      </c>
      <c r="C27221" t="s">
        <v>13893</v>
      </c>
      <c r="D27221" t="s">
        <v>2845</v>
      </c>
    </row>
    <row r="27222" spans="1:4" x14ac:dyDescent="0.25">
      <c r="A27222" s="1">
        <v>64166</v>
      </c>
      <c r="B27222" t="s">
        <v>14077</v>
      </c>
      <c r="C27222" t="s">
        <v>13893</v>
      </c>
      <c r="D27222" t="s">
        <v>2845</v>
      </c>
    </row>
    <row r="27223" spans="1:4" x14ac:dyDescent="0.25">
      <c r="A27223" s="1">
        <v>64167</v>
      </c>
      <c r="B27223" t="s">
        <v>14077</v>
      </c>
      <c r="C27223" t="s">
        <v>13893</v>
      </c>
      <c r="D27223" t="s">
        <v>2845</v>
      </c>
    </row>
    <row r="27224" spans="1:4" x14ac:dyDescent="0.25">
      <c r="A27224" s="1">
        <v>64168</v>
      </c>
      <c r="B27224" t="s">
        <v>14077</v>
      </c>
      <c r="C27224" t="s">
        <v>13893</v>
      </c>
      <c r="D27224" t="s">
        <v>12681</v>
      </c>
    </row>
    <row r="27225" spans="1:4" x14ac:dyDescent="0.25">
      <c r="A27225" s="1">
        <v>64170</v>
      </c>
      <c r="B27225" t="s">
        <v>14077</v>
      </c>
      <c r="C27225" t="s">
        <v>13893</v>
      </c>
      <c r="D27225" t="s">
        <v>781</v>
      </c>
    </row>
    <row r="27226" spans="1:4" x14ac:dyDescent="0.25">
      <c r="A27226" s="1">
        <v>64171</v>
      </c>
      <c r="B27226" t="s">
        <v>14077</v>
      </c>
      <c r="C27226" t="s">
        <v>13893</v>
      </c>
      <c r="D27226" t="s">
        <v>781</v>
      </c>
    </row>
    <row r="27227" spans="1:4" x14ac:dyDescent="0.25">
      <c r="A27227" s="1">
        <v>64179</v>
      </c>
      <c r="B27227" t="s">
        <v>14077</v>
      </c>
      <c r="C27227" t="s">
        <v>13893</v>
      </c>
      <c r="D27227" t="s">
        <v>781</v>
      </c>
    </row>
    <row r="27228" spans="1:4" x14ac:dyDescent="0.25">
      <c r="A27228" s="1">
        <v>64180</v>
      </c>
      <c r="B27228" t="s">
        <v>14077</v>
      </c>
      <c r="C27228" t="s">
        <v>13893</v>
      </c>
      <c r="D27228" t="s">
        <v>781</v>
      </c>
    </row>
    <row r="27229" spans="1:4" x14ac:dyDescent="0.25">
      <c r="A27229" s="1">
        <v>64184</v>
      </c>
      <c r="B27229" t="s">
        <v>14077</v>
      </c>
      <c r="C27229" t="s">
        <v>13893</v>
      </c>
      <c r="D27229" t="s">
        <v>781</v>
      </c>
    </row>
    <row r="27230" spans="1:4" x14ac:dyDescent="0.25">
      <c r="A27230" s="1">
        <v>64187</v>
      </c>
      <c r="B27230" t="s">
        <v>14077</v>
      </c>
      <c r="C27230" t="s">
        <v>13893</v>
      </c>
      <c r="D27230" t="s">
        <v>781</v>
      </c>
    </row>
    <row r="27231" spans="1:4" x14ac:dyDescent="0.25">
      <c r="A27231" s="1">
        <v>64188</v>
      </c>
      <c r="B27231" t="s">
        <v>14077</v>
      </c>
      <c r="C27231" t="s">
        <v>13893</v>
      </c>
      <c r="D27231" t="s">
        <v>2845</v>
      </c>
    </row>
    <row r="27232" spans="1:4" x14ac:dyDescent="0.25">
      <c r="A27232" s="1">
        <v>64190</v>
      </c>
      <c r="B27232" t="s">
        <v>14077</v>
      </c>
      <c r="C27232" t="s">
        <v>13893</v>
      </c>
      <c r="D27232" t="s">
        <v>12681</v>
      </c>
    </row>
    <row r="27233" spans="1:4" x14ac:dyDescent="0.25">
      <c r="A27233" s="1">
        <v>64191</v>
      </c>
      <c r="B27233" t="s">
        <v>14077</v>
      </c>
      <c r="C27233" t="s">
        <v>13893</v>
      </c>
      <c r="D27233" t="s">
        <v>781</v>
      </c>
    </row>
    <row r="27234" spans="1:4" x14ac:dyDescent="0.25">
      <c r="A27234" s="1">
        <v>64195</v>
      </c>
      <c r="B27234" t="s">
        <v>14077</v>
      </c>
      <c r="C27234" t="s">
        <v>13893</v>
      </c>
      <c r="D27234" t="s">
        <v>12681</v>
      </c>
    </row>
    <row r="27235" spans="1:4" x14ac:dyDescent="0.25">
      <c r="A27235" s="1">
        <v>64196</v>
      </c>
      <c r="B27235" t="s">
        <v>14077</v>
      </c>
      <c r="C27235" t="s">
        <v>13893</v>
      </c>
      <c r="D27235" t="s">
        <v>781</v>
      </c>
    </row>
    <row r="27236" spans="1:4" x14ac:dyDescent="0.25">
      <c r="A27236" s="1">
        <v>64197</v>
      </c>
      <c r="B27236" t="s">
        <v>14077</v>
      </c>
      <c r="C27236" t="s">
        <v>13893</v>
      </c>
      <c r="D27236" t="s">
        <v>781</v>
      </c>
    </row>
    <row r="27237" spans="1:4" x14ac:dyDescent="0.25">
      <c r="A27237" s="1">
        <v>64198</v>
      </c>
      <c r="B27237" t="s">
        <v>14077</v>
      </c>
      <c r="C27237" t="s">
        <v>13893</v>
      </c>
      <c r="D27237" t="s">
        <v>781</v>
      </c>
    </row>
    <row r="27238" spans="1:4" x14ac:dyDescent="0.25">
      <c r="A27238" s="1">
        <v>64199</v>
      </c>
      <c r="B27238" t="s">
        <v>14077</v>
      </c>
      <c r="C27238" t="s">
        <v>13893</v>
      </c>
      <c r="D27238" t="s">
        <v>781</v>
      </c>
    </row>
    <row r="27239" spans="1:4" x14ac:dyDescent="0.25">
      <c r="A27239" s="1">
        <v>64401</v>
      </c>
      <c r="B27239" t="s">
        <v>11662</v>
      </c>
      <c r="C27239" t="s">
        <v>13893</v>
      </c>
      <c r="D27239" t="s">
        <v>2105</v>
      </c>
    </row>
    <row r="27240" spans="1:4" x14ac:dyDescent="0.25">
      <c r="A27240" s="1">
        <v>64402</v>
      </c>
      <c r="B27240" t="s">
        <v>1365</v>
      </c>
      <c r="C27240" t="s">
        <v>13893</v>
      </c>
      <c r="D27240" t="s">
        <v>14078</v>
      </c>
    </row>
    <row r="27241" spans="1:4" x14ac:dyDescent="0.25">
      <c r="A27241" s="1">
        <v>64420</v>
      </c>
      <c r="B27241" t="s">
        <v>1652</v>
      </c>
      <c r="C27241" t="s">
        <v>13893</v>
      </c>
      <c r="D27241" t="s">
        <v>7863</v>
      </c>
    </row>
    <row r="27242" spans="1:4" x14ac:dyDescent="0.25">
      <c r="A27242" s="1">
        <v>64421</v>
      </c>
      <c r="B27242" t="s">
        <v>14079</v>
      </c>
      <c r="C27242" t="s">
        <v>13893</v>
      </c>
      <c r="D27242" t="s">
        <v>11575</v>
      </c>
    </row>
    <row r="27243" spans="1:4" x14ac:dyDescent="0.25">
      <c r="A27243" s="1">
        <v>64422</v>
      </c>
      <c r="B27243" t="s">
        <v>3543</v>
      </c>
      <c r="C27243" t="s">
        <v>13893</v>
      </c>
      <c r="D27243" t="s">
        <v>7477</v>
      </c>
    </row>
    <row r="27244" spans="1:4" x14ac:dyDescent="0.25">
      <c r="A27244" s="1">
        <v>64423</v>
      </c>
      <c r="B27244" t="s">
        <v>1197</v>
      </c>
      <c r="C27244" t="s">
        <v>13893</v>
      </c>
      <c r="D27244" t="s">
        <v>11468</v>
      </c>
    </row>
    <row r="27245" spans="1:4" x14ac:dyDescent="0.25">
      <c r="A27245" s="1">
        <v>64424</v>
      </c>
      <c r="B27245" t="s">
        <v>1544</v>
      </c>
      <c r="C27245" t="s">
        <v>13893</v>
      </c>
      <c r="D27245" t="s">
        <v>850</v>
      </c>
    </row>
    <row r="27246" spans="1:4" x14ac:dyDescent="0.25">
      <c r="A27246" s="1">
        <v>64426</v>
      </c>
      <c r="B27246" t="s">
        <v>14080</v>
      </c>
      <c r="C27246" t="s">
        <v>13893</v>
      </c>
      <c r="D27246" t="s">
        <v>850</v>
      </c>
    </row>
    <row r="27247" spans="1:4" x14ac:dyDescent="0.25">
      <c r="A27247" s="1">
        <v>64427</v>
      </c>
      <c r="B27247" t="s">
        <v>14081</v>
      </c>
      <c r="C27247" t="s">
        <v>13893</v>
      </c>
      <c r="D27247" t="s">
        <v>11575</v>
      </c>
    </row>
    <row r="27248" spans="1:4" x14ac:dyDescent="0.25">
      <c r="A27248" s="1">
        <v>64428</v>
      </c>
      <c r="B27248" t="s">
        <v>14082</v>
      </c>
      <c r="C27248" t="s">
        <v>13893</v>
      </c>
      <c r="D27248" t="s">
        <v>11468</v>
      </c>
    </row>
    <row r="27249" spans="1:4" x14ac:dyDescent="0.25">
      <c r="A27249" s="1">
        <v>64429</v>
      </c>
      <c r="B27249" t="s">
        <v>3403</v>
      </c>
      <c r="C27249" t="s">
        <v>13893</v>
      </c>
      <c r="D27249" t="s">
        <v>192</v>
      </c>
    </row>
    <row r="27250" spans="1:4" x14ac:dyDescent="0.25">
      <c r="A27250" s="1">
        <v>64430</v>
      </c>
      <c r="B27250" t="s">
        <v>9019</v>
      </c>
      <c r="C27250" t="s">
        <v>13893</v>
      </c>
      <c r="D27250" t="s">
        <v>7477</v>
      </c>
    </row>
    <row r="27251" spans="1:4" x14ac:dyDescent="0.25">
      <c r="A27251" s="1">
        <v>64431</v>
      </c>
      <c r="B27251" t="s">
        <v>14083</v>
      </c>
      <c r="C27251" t="s">
        <v>13893</v>
      </c>
      <c r="D27251" t="s">
        <v>11468</v>
      </c>
    </row>
    <row r="27252" spans="1:4" x14ac:dyDescent="0.25">
      <c r="A27252" s="1">
        <v>64432</v>
      </c>
      <c r="B27252" t="s">
        <v>3269</v>
      </c>
      <c r="C27252" t="s">
        <v>13893</v>
      </c>
      <c r="D27252" t="s">
        <v>11468</v>
      </c>
    </row>
    <row r="27253" spans="1:4" x14ac:dyDescent="0.25">
      <c r="A27253" s="1">
        <v>64433</v>
      </c>
      <c r="B27253" t="s">
        <v>14084</v>
      </c>
      <c r="C27253" t="s">
        <v>13893</v>
      </c>
      <c r="D27253" t="s">
        <v>11468</v>
      </c>
    </row>
    <row r="27254" spans="1:4" x14ac:dyDescent="0.25">
      <c r="A27254" s="1">
        <v>64434</v>
      </c>
      <c r="B27254" t="s">
        <v>14085</v>
      </c>
      <c r="C27254" t="s">
        <v>13893</v>
      </c>
      <c r="D27254" t="s">
        <v>11468</v>
      </c>
    </row>
    <row r="27255" spans="1:4" x14ac:dyDescent="0.25">
      <c r="A27255" s="1">
        <v>64436</v>
      </c>
      <c r="B27255" t="s">
        <v>8833</v>
      </c>
      <c r="C27255" t="s">
        <v>13893</v>
      </c>
      <c r="D27255" t="s">
        <v>11575</v>
      </c>
    </row>
    <row r="27256" spans="1:4" x14ac:dyDescent="0.25">
      <c r="A27256" s="1">
        <v>64437</v>
      </c>
      <c r="B27256" t="s">
        <v>5841</v>
      </c>
      <c r="C27256" t="s">
        <v>13893</v>
      </c>
      <c r="D27256" t="s">
        <v>8022</v>
      </c>
    </row>
    <row r="27257" spans="1:4" x14ac:dyDescent="0.25">
      <c r="A27257" s="1">
        <v>64438</v>
      </c>
      <c r="B27257" t="s">
        <v>3920</v>
      </c>
      <c r="C27257" t="s">
        <v>13893</v>
      </c>
      <c r="D27257" t="s">
        <v>14078</v>
      </c>
    </row>
    <row r="27258" spans="1:4" x14ac:dyDescent="0.25">
      <c r="A27258" s="1">
        <v>64439</v>
      </c>
      <c r="B27258" t="s">
        <v>10555</v>
      </c>
      <c r="C27258" t="s">
        <v>13893</v>
      </c>
      <c r="D27258" t="s">
        <v>12681</v>
      </c>
    </row>
    <row r="27259" spans="1:4" x14ac:dyDescent="0.25">
      <c r="A27259" s="1">
        <v>64440</v>
      </c>
      <c r="B27259" t="s">
        <v>8470</v>
      </c>
      <c r="C27259" t="s">
        <v>13893</v>
      </c>
      <c r="D27259" t="s">
        <v>2105</v>
      </c>
    </row>
    <row r="27260" spans="1:4" x14ac:dyDescent="0.25">
      <c r="A27260" s="1">
        <v>64441</v>
      </c>
      <c r="B27260" t="s">
        <v>2533</v>
      </c>
      <c r="C27260" t="s">
        <v>13893</v>
      </c>
      <c r="D27260" t="s">
        <v>7863</v>
      </c>
    </row>
    <row r="27261" spans="1:4" x14ac:dyDescent="0.25">
      <c r="A27261" s="1">
        <v>64442</v>
      </c>
      <c r="B27261" t="s">
        <v>4908</v>
      </c>
      <c r="C27261" t="s">
        <v>13893</v>
      </c>
      <c r="D27261" t="s">
        <v>850</v>
      </c>
    </row>
    <row r="27262" spans="1:4" x14ac:dyDescent="0.25">
      <c r="A27262" s="1">
        <v>64443</v>
      </c>
      <c r="B27262" t="s">
        <v>399</v>
      </c>
      <c r="C27262" t="s">
        <v>13893</v>
      </c>
      <c r="D27262" t="s">
        <v>2105</v>
      </c>
    </row>
    <row r="27263" spans="1:4" x14ac:dyDescent="0.25">
      <c r="A27263" s="1">
        <v>64444</v>
      </c>
      <c r="B27263" t="s">
        <v>9938</v>
      </c>
      <c r="C27263" t="s">
        <v>13893</v>
      </c>
      <c r="D27263" t="s">
        <v>12681</v>
      </c>
    </row>
    <row r="27264" spans="1:4" x14ac:dyDescent="0.25">
      <c r="A27264" s="1">
        <v>64445</v>
      </c>
      <c r="B27264" t="s">
        <v>13255</v>
      </c>
      <c r="C27264" t="s">
        <v>13893</v>
      </c>
      <c r="D27264" t="s">
        <v>11468</v>
      </c>
    </row>
    <row r="27265" spans="1:4" x14ac:dyDescent="0.25">
      <c r="A27265" s="1">
        <v>64446</v>
      </c>
      <c r="B27265" t="s">
        <v>1281</v>
      </c>
      <c r="C27265" t="s">
        <v>13893</v>
      </c>
      <c r="D27265" t="s">
        <v>14086</v>
      </c>
    </row>
    <row r="27266" spans="1:4" x14ac:dyDescent="0.25">
      <c r="A27266" s="1">
        <v>64448</v>
      </c>
      <c r="B27266" t="s">
        <v>14087</v>
      </c>
      <c r="C27266" t="s">
        <v>13893</v>
      </c>
      <c r="D27266" t="s">
        <v>2105</v>
      </c>
    </row>
    <row r="27267" spans="1:4" x14ac:dyDescent="0.25">
      <c r="A27267" s="1">
        <v>64449</v>
      </c>
      <c r="B27267" t="s">
        <v>3361</v>
      </c>
      <c r="C27267" t="s">
        <v>13893</v>
      </c>
      <c r="D27267" t="s">
        <v>11575</v>
      </c>
    </row>
    <row r="27268" spans="1:4" x14ac:dyDescent="0.25">
      <c r="A27268" s="1">
        <v>64451</v>
      </c>
      <c r="B27268" t="s">
        <v>4663</v>
      </c>
      <c r="C27268" t="s">
        <v>13893</v>
      </c>
      <c r="D27268" t="s">
        <v>8022</v>
      </c>
    </row>
    <row r="27269" spans="1:4" x14ac:dyDescent="0.25">
      <c r="A27269" s="1">
        <v>64453</v>
      </c>
      <c r="B27269" t="s">
        <v>14078</v>
      </c>
      <c r="C27269" t="s">
        <v>13893</v>
      </c>
      <c r="D27269" t="s">
        <v>14078</v>
      </c>
    </row>
    <row r="27270" spans="1:4" x14ac:dyDescent="0.25">
      <c r="A27270" s="1">
        <v>64454</v>
      </c>
      <c r="B27270" t="s">
        <v>14088</v>
      </c>
      <c r="C27270" t="s">
        <v>13893</v>
      </c>
      <c r="D27270" t="s">
        <v>192</v>
      </c>
    </row>
    <row r="27271" spans="1:4" x14ac:dyDescent="0.25">
      <c r="A27271" s="1">
        <v>64455</v>
      </c>
      <c r="B27271" t="s">
        <v>6695</v>
      </c>
      <c r="C27271" t="s">
        <v>13893</v>
      </c>
      <c r="D27271" t="s">
        <v>11468</v>
      </c>
    </row>
    <row r="27272" spans="1:4" x14ac:dyDescent="0.25">
      <c r="A27272" s="1">
        <v>64456</v>
      </c>
      <c r="B27272" t="s">
        <v>14089</v>
      </c>
      <c r="C27272" t="s">
        <v>13893</v>
      </c>
      <c r="D27272" t="s">
        <v>7863</v>
      </c>
    </row>
    <row r="27273" spans="1:4" x14ac:dyDescent="0.25">
      <c r="A27273" s="1">
        <v>64457</v>
      </c>
      <c r="B27273" t="s">
        <v>975</v>
      </c>
      <c r="C27273" t="s">
        <v>13893</v>
      </c>
      <c r="D27273" t="s">
        <v>11468</v>
      </c>
    </row>
    <row r="27274" spans="1:4" x14ac:dyDescent="0.25">
      <c r="A27274" s="1">
        <v>64458</v>
      </c>
      <c r="B27274" t="s">
        <v>57</v>
      </c>
      <c r="C27274" t="s">
        <v>13893</v>
      </c>
      <c r="D27274" t="s">
        <v>850</v>
      </c>
    </row>
    <row r="27275" spans="1:4" x14ac:dyDescent="0.25">
      <c r="A27275" s="1">
        <v>64459</v>
      </c>
      <c r="B27275" t="s">
        <v>3051</v>
      </c>
      <c r="C27275" t="s">
        <v>13893</v>
      </c>
      <c r="D27275" t="s">
        <v>11575</v>
      </c>
    </row>
    <row r="27276" spans="1:4" x14ac:dyDescent="0.25">
      <c r="A27276" s="1">
        <v>64461</v>
      </c>
      <c r="B27276" t="s">
        <v>7245</v>
      </c>
      <c r="C27276" t="s">
        <v>13893</v>
      </c>
      <c r="D27276" t="s">
        <v>11468</v>
      </c>
    </row>
    <row r="27277" spans="1:4" x14ac:dyDescent="0.25">
      <c r="A27277" s="1">
        <v>64463</v>
      </c>
      <c r="B27277" t="s">
        <v>14090</v>
      </c>
      <c r="C27277" t="s">
        <v>13893</v>
      </c>
      <c r="D27277" t="s">
        <v>14078</v>
      </c>
    </row>
    <row r="27278" spans="1:4" x14ac:dyDescent="0.25">
      <c r="A27278" s="1">
        <v>64465</v>
      </c>
      <c r="B27278" t="s">
        <v>14091</v>
      </c>
      <c r="C27278" t="s">
        <v>13893</v>
      </c>
      <c r="D27278" t="s">
        <v>192</v>
      </c>
    </row>
    <row r="27279" spans="1:4" x14ac:dyDescent="0.25">
      <c r="A27279" s="1">
        <v>64466</v>
      </c>
      <c r="B27279" t="s">
        <v>8070</v>
      </c>
      <c r="C27279" t="s">
        <v>13893</v>
      </c>
      <c r="D27279" t="s">
        <v>8022</v>
      </c>
    </row>
    <row r="27280" spans="1:4" x14ac:dyDescent="0.25">
      <c r="A27280" s="1">
        <v>64467</v>
      </c>
      <c r="B27280" t="s">
        <v>2064</v>
      </c>
      <c r="C27280" t="s">
        <v>13893</v>
      </c>
      <c r="D27280" t="s">
        <v>850</v>
      </c>
    </row>
    <row r="27281" spans="1:4" x14ac:dyDescent="0.25">
      <c r="A27281" s="1">
        <v>64468</v>
      </c>
      <c r="B27281" t="s">
        <v>8861</v>
      </c>
      <c r="C27281" t="s">
        <v>13893</v>
      </c>
      <c r="D27281" t="s">
        <v>11468</v>
      </c>
    </row>
    <row r="27282" spans="1:4" x14ac:dyDescent="0.25">
      <c r="A27282" s="1">
        <v>64469</v>
      </c>
      <c r="B27282" t="s">
        <v>6630</v>
      </c>
      <c r="C27282" t="s">
        <v>13893</v>
      </c>
      <c r="D27282" t="s">
        <v>7477</v>
      </c>
    </row>
    <row r="27283" spans="1:4" x14ac:dyDescent="0.25">
      <c r="A27283" s="1">
        <v>64470</v>
      </c>
      <c r="B27283" t="s">
        <v>12761</v>
      </c>
      <c r="C27283" t="s">
        <v>13893</v>
      </c>
      <c r="D27283" t="s">
        <v>8022</v>
      </c>
    </row>
    <row r="27284" spans="1:4" x14ac:dyDescent="0.25">
      <c r="A27284" s="1">
        <v>64471</v>
      </c>
      <c r="B27284" t="s">
        <v>663</v>
      </c>
      <c r="C27284" t="s">
        <v>13893</v>
      </c>
      <c r="D27284" t="s">
        <v>850</v>
      </c>
    </row>
    <row r="27285" spans="1:4" x14ac:dyDescent="0.25">
      <c r="A27285" s="1">
        <v>64473</v>
      </c>
      <c r="B27285" t="s">
        <v>9967</v>
      </c>
      <c r="C27285" t="s">
        <v>13893</v>
      </c>
      <c r="D27285" t="s">
        <v>8022</v>
      </c>
    </row>
    <row r="27286" spans="1:4" x14ac:dyDescent="0.25">
      <c r="A27286" s="1">
        <v>64474</v>
      </c>
      <c r="B27286" t="s">
        <v>14092</v>
      </c>
      <c r="C27286" t="s">
        <v>13893</v>
      </c>
      <c r="D27286" t="s">
        <v>7477</v>
      </c>
    </row>
    <row r="27287" spans="1:4" x14ac:dyDescent="0.25">
      <c r="A27287" s="1">
        <v>64475</v>
      </c>
      <c r="B27287" t="s">
        <v>11645</v>
      </c>
      <c r="C27287" t="s">
        <v>13893</v>
      </c>
      <c r="D27287" t="s">
        <v>11468</v>
      </c>
    </row>
    <row r="27288" spans="1:4" x14ac:dyDescent="0.25">
      <c r="A27288" s="1">
        <v>64476</v>
      </c>
      <c r="B27288" t="s">
        <v>14093</v>
      </c>
      <c r="C27288" t="s">
        <v>13893</v>
      </c>
      <c r="D27288" t="s">
        <v>11468</v>
      </c>
    </row>
    <row r="27289" spans="1:4" x14ac:dyDescent="0.25">
      <c r="A27289" s="1">
        <v>64477</v>
      </c>
      <c r="B27289" t="s">
        <v>14094</v>
      </c>
      <c r="C27289" t="s">
        <v>13893</v>
      </c>
      <c r="D27289" t="s">
        <v>192</v>
      </c>
    </row>
    <row r="27290" spans="1:4" x14ac:dyDescent="0.25">
      <c r="A27290" s="1">
        <v>64479</v>
      </c>
      <c r="B27290" t="s">
        <v>14095</v>
      </c>
      <c r="C27290" t="s">
        <v>13893</v>
      </c>
      <c r="D27290" t="s">
        <v>11468</v>
      </c>
    </row>
    <row r="27291" spans="1:4" x14ac:dyDescent="0.25">
      <c r="A27291" s="1">
        <v>64480</v>
      </c>
      <c r="B27291" t="s">
        <v>14096</v>
      </c>
      <c r="C27291" t="s">
        <v>13893</v>
      </c>
      <c r="D27291" t="s">
        <v>11575</v>
      </c>
    </row>
    <row r="27292" spans="1:4" x14ac:dyDescent="0.25">
      <c r="A27292" s="1">
        <v>64481</v>
      </c>
      <c r="B27292" t="s">
        <v>5851</v>
      </c>
      <c r="C27292" t="s">
        <v>13893</v>
      </c>
      <c r="D27292" t="s">
        <v>850</v>
      </c>
    </row>
    <row r="27293" spans="1:4" x14ac:dyDescent="0.25">
      <c r="A27293" s="1">
        <v>64482</v>
      </c>
      <c r="B27293" t="s">
        <v>14097</v>
      </c>
      <c r="C27293" t="s">
        <v>13893</v>
      </c>
      <c r="D27293" t="s">
        <v>14086</v>
      </c>
    </row>
    <row r="27294" spans="1:4" x14ac:dyDescent="0.25">
      <c r="A27294" s="1">
        <v>64483</v>
      </c>
      <c r="B27294" t="s">
        <v>2573</v>
      </c>
      <c r="C27294" t="s">
        <v>13893</v>
      </c>
      <c r="D27294" t="s">
        <v>11575</v>
      </c>
    </row>
    <row r="27295" spans="1:4" x14ac:dyDescent="0.25">
      <c r="A27295" s="1">
        <v>64484</v>
      </c>
      <c r="B27295" t="s">
        <v>3319</v>
      </c>
      <c r="C27295" t="s">
        <v>13893</v>
      </c>
      <c r="D27295" t="s">
        <v>2105</v>
      </c>
    </row>
    <row r="27296" spans="1:4" x14ac:dyDescent="0.25">
      <c r="A27296" s="1">
        <v>64485</v>
      </c>
      <c r="B27296" t="s">
        <v>2908</v>
      </c>
      <c r="C27296" t="s">
        <v>13893</v>
      </c>
      <c r="D27296" t="s">
        <v>11575</v>
      </c>
    </row>
    <row r="27297" spans="1:4" x14ac:dyDescent="0.25">
      <c r="A27297" s="1">
        <v>64486</v>
      </c>
      <c r="B27297" t="s">
        <v>1119</v>
      </c>
      <c r="C27297" t="s">
        <v>13893</v>
      </c>
      <c r="D27297" t="s">
        <v>7863</v>
      </c>
    </row>
    <row r="27298" spans="1:4" x14ac:dyDescent="0.25">
      <c r="A27298" s="1">
        <v>64487</v>
      </c>
      <c r="B27298" t="s">
        <v>14098</v>
      </c>
      <c r="C27298" t="s">
        <v>13893</v>
      </c>
      <c r="D27298" t="s">
        <v>11468</v>
      </c>
    </row>
    <row r="27299" spans="1:4" x14ac:dyDescent="0.25">
      <c r="A27299" s="1">
        <v>64489</v>
      </c>
      <c r="B27299" t="s">
        <v>14099</v>
      </c>
      <c r="C27299" t="s">
        <v>13893</v>
      </c>
      <c r="D27299" t="s">
        <v>14078</v>
      </c>
    </row>
    <row r="27300" spans="1:4" x14ac:dyDescent="0.25">
      <c r="A27300" s="1">
        <v>64490</v>
      </c>
      <c r="B27300" t="s">
        <v>2086</v>
      </c>
      <c r="C27300" t="s">
        <v>13893</v>
      </c>
      <c r="D27300" t="s">
        <v>7477</v>
      </c>
    </row>
    <row r="27301" spans="1:4" x14ac:dyDescent="0.25">
      <c r="A27301" s="1">
        <v>64491</v>
      </c>
      <c r="B27301" t="s">
        <v>14100</v>
      </c>
      <c r="C27301" t="s">
        <v>13893</v>
      </c>
      <c r="D27301" t="s">
        <v>14086</v>
      </c>
    </row>
    <row r="27302" spans="1:4" x14ac:dyDescent="0.25">
      <c r="A27302" s="1">
        <v>64492</v>
      </c>
      <c r="B27302" t="s">
        <v>8927</v>
      </c>
      <c r="C27302" t="s">
        <v>13893</v>
      </c>
      <c r="D27302" t="s">
        <v>192</v>
      </c>
    </row>
    <row r="27303" spans="1:4" x14ac:dyDescent="0.25">
      <c r="A27303" s="1">
        <v>64493</v>
      </c>
      <c r="B27303" t="s">
        <v>14101</v>
      </c>
      <c r="C27303" t="s">
        <v>13893</v>
      </c>
      <c r="D27303" t="s">
        <v>192</v>
      </c>
    </row>
    <row r="27304" spans="1:4" x14ac:dyDescent="0.25">
      <c r="A27304" s="1">
        <v>64494</v>
      </c>
      <c r="B27304" t="s">
        <v>9362</v>
      </c>
      <c r="C27304" t="s">
        <v>13893</v>
      </c>
      <c r="D27304" t="s">
        <v>7477</v>
      </c>
    </row>
    <row r="27305" spans="1:4" x14ac:dyDescent="0.25">
      <c r="A27305" s="1">
        <v>64496</v>
      </c>
      <c r="B27305" t="s">
        <v>8379</v>
      </c>
      <c r="C27305" t="s">
        <v>13893</v>
      </c>
      <c r="D27305" t="s">
        <v>14086</v>
      </c>
    </row>
    <row r="27306" spans="1:4" x14ac:dyDescent="0.25">
      <c r="A27306" s="1">
        <v>64497</v>
      </c>
      <c r="B27306" t="s">
        <v>14102</v>
      </c>
      <c r="C27306" t="s">
        <v>13893</v>
      </c>
      <c r="D27306" t="s">
        <v>7477</v>
      </c>
    </row>
    <row r="27307" spans="1:4" x14ac:dyDescent="0.25">
      <c r="A27307" s="1">
        <v>64498</v>
      </c>
      <c r="B27307" t="s">
        <v>11971</v>
      </c>
      <c r="C27307" t="s">
        <v>13893</v>
      </c>
      <c r="D27307" t="s">
        <v>14086</v>
      </c>
    </row>
    <row r="27308" spans="1:4" x14ac:dyDescent="0.25">
      <c r="A27308" s="1">
        <v>64499</v>
      </c>
      <c r="B27308" t="s">
        <v>7863</v>
      </c>
      <c r="C27308" t="s">
        <v>13893</v>
      </c>
      <c r="D27308" t="s">
        <v>7863</v>
      </c>
    </row>
    <row r="27309" spans="1:4" x14ac:dyDescent="0.25">
      <c r="A27309" s="1">
        <v>64501</v>
      </c>
      <c r="B27309" t="s">
        <v>8981</v>
      </c>
      <c r="C27309" t="s">
        <v>13893</v>
      </c>
      <c r="D27309" t="s">
        <v>2105</v>
      </c>
    </row>
    <row r="27310" spans="1:4" x14ac:dyDescent="0.25">
      <c r="A27310" s="1">
        <v>64502</v>
      </c>
      <c r="B27310" t="s">
        <v>8981</v>
      </c>
      <c r="C27310" t="s">
        <v>13893</v>
      </c>
      <c r="D27310" t="s">
        <v>2105</v>
      </c>
    </row>
    <row r="27311" spans="1:4" x14ac:dyDescent="0.25">
      <c r="A27311" s="1">
        <v>64503</v>
      </c>
      <c r="B27311" t="s">
        <v>8981</v>
      </c>
      <c r="C27311" t="s">
        <v>13893</v>
      </c>
      <c r="D27311" t="s">
        <v>2105</v>
      </c>
    </row>
    <row r="27312" spans="1:4" x14ac:dyDescent="0.25">
      <c r="A27312" s="1">
        <v>64504</v>
      </c>
      <c r="B27312" t="s">
        <v>8981</v>
      </c>
      <c r="C27312" t="s">
        <v>13893</v>
      </c>
      <c r="D27312" t="s">
        <v>2105</v>
      </c>
    </row>
    <row r="27313" spans="1:4" x14ac:dyDescent="0.25">
      <c r="A27313" s="1">
        <v>64505</v>
      </c>
      <c r="B27313" t="s">
        <v>8981</v>
      </c>
      <c r="C27313" t="s">
        <v>13893</v>
      </c>
      <c r="D27313" t="s">
        <v>2105</v>
      </c>
    </row>
    <row r="27314" spans="1:4" x14ac:dyDescent="0.25">
      <c r="A27314" s="1">
        <v>64506</v>
      </c>
      <c r="B27314" t="s">
        <v>8981</v>
      </c>
      <c r="C27314" t="s">
        <v>13893</v>
      </c>
      <c r="D27314" t="s">
        <v>2105</v>
      </c>
    </row>
    <row r="27315" spans="1:4" x14ac:dyDescent="0.25">
      <c r="A27315" s="1">
        <v>64507</v>
      </c>
      <c r="B27315" t="s">
        <v>8981</v>
      </c>
      <c r="C27315" t="s">
        <v>13893</v>
      </c>
      <c r="D27315" t="s">
        <v>2105</v>
      </c>
    </row>
    <row r="27316" spans="1:4" x14ac:dyDescent="0.25">
      <c r="A27316" s="1">
        <v>64508</v>
      </c>
      <c r="B27316" t="s">
        <v>8981</v>
      </c>
      <c r="C27316" t="s">
        <v>13893</v>
      </c>
      <c r="D27316" t="s">
        <v>2105</v>
      </c>
    </row>
    <row r="27317" spans="1:4" x14ac:dyDescent="0.25">
      <c r="A27317" s="1">
        <v>64601</v>
      </c>
      <c r="B27317" t="s">
        <v>10279</v>
      </c>
      <c r="C27317" t="s">
        <v>13893</v>
      </c>
      <c r="D27317" t="s">
        <v>1607</v>
      </c>
    </row>
    <row r="27318" spans="1:4" x14ac:dyDescent="0.25">
      <c r="A27318" s="1">
        <v>64620</v>
      </c>
      <c r="B27318" t="s">
        <v>2401</v>
      </c>
      <c r="C27318" t="s">
        <v>13893</v>
      </c>
      <c r="D27318" t="s">
        <v>9740</v>
      </c>
    </row>
    <row r="27319" spans="1:4" x14ac:dyDescent="0.25">
      <c r="A27319" s="1">
        <v>64622</v>
      </c>
      <c r="B27319" t="s">
        <v>14103</v>
      </c>
      <c r="C27319" t="s">
        <v>13893</v>
      </c>
      <c r="D27319" t="s">
        <v>646</v>
      </c>
    </row>
    <row r="27320" spans="1:4" x14ac:dyDescent="0.25">
      <c r="A27320" s="1">
        <v>64623</v>
      </c>
      <c r="B27320" t="s">
        <v>14104</v>
      </c>
      <c r="C27320" t="s">
        <v>13893</v>
      </c>
      <c r="D27320" t="s">
        <v>646</v>
      </c>
    </row>
    <row r="27321" spans="1:4" x14ac:dyDescent="0.25">
      <c r="A27321" s="1">
        <v>64624</v>
      </c>
      <c r="B27321" t="s">
        <v>14105</v>
      </c>
      <c r="C27321" t="s">
        <v>13893</v>
      </c>
      <c r="D27321" t="s">
        <v>1583</v>
      </c>
    </row>
    <row r="27322" spans="1:4" x14ac:dyDescent="0.25">
      <c r="A27322" s="1">
        <v>64625</v>
      </c>
      <c r="B27322" t="s">
        <v>10856</v>
      </c>
      <c r="C27322" t="s">
        <v>13893</v>
      </c>
      <c r="D27322" t="s">
        <v>1583</v>
      </c>
    </row>
    <row r="27323" spans="1:4" x14ac:dyDescent="0.25">
      <c r="A27323" s="1">
        <v>64628</v>
      </c>
      <c r="B27323" t="s">
        <v>188</v>
      </c>
      <c r="C27323" t="s">
        <v>13893</v>
      </c>
      <c r="D27323" t="s">
        <v>6531</v>
      </c>
    </row>
    <row r="27324" spans="1:4" x14ac:dyDescent="0.25">
      <c r="A27324" s="1">
        <v>64630</v>
      </c>
      <c r="B27324" t="s">
        <v>13137</v>
      </c>
      <c r="C27324" t="s">
        <v>13893</v>
      </c>
      <c r="D27324" t="s">
        <v>6531</v>
      </c>
    </row>
    <row r="27325" spans="1:4" x14ac:dyDescent="0.25">
      <c r="A27325" s="1">
        <v>64631</v>
      </c>
      <c r="B27325" t="s">
        <v>14106</v>
      </c>
      <c r="C27325" t="s">
        <v>13893</v>
      </c>
      <c r="D27325" t="s">
        <v>6531</v>
      </c>
    </row>
    <row r="27326" spans="1:4" x14ac:dyDescent="0.25">
      <c r="A27326" s="1">
        <v>64632</v>
      </c>
      <c r="B27326" t="s">
        <v>14107</v>
      </c>
      <c r="C27326" t="s">
        <v>13893</v>
      </c>
      <c r="D27326" t="s">
        <v>850</v>
      </c>
    </row>
    <row r="27327" spans="1:4" x14ac:dyDescent="0.25">
      <c r="A27327" s="1">
        <v>64633</v>
      </c>
      <c r="B27327" t="s">
        <v>5663</v>
      </c>
      <c r="C27327" t="s">
        <v>13893</v>
      </c>
      <c r="D27327" t="s">
        <v>646</v>
      </c>
    </row>
    <row r="27328" spans="1:4" x14ac:dyDescent="0.25">
      <c r="A27328" s="1">
        <v>64635</v>
      </c>
      <c r="B27328" t="s">
        <v>7848</v>
      </c>
      <c r="C27328" t="s">
        <v>13893</v>
      </c>
      <c r="D27328" t="s">
        <v>1607</v>
      </c>
    </row>
    <row r="27329" spans="1:4" x14ac:dyDescent="0.25">
      <c r="A27329" s="1">
        <v>64636</v>
      </c>
      <c r="B27329" t="s">
        <v>14108</v>
      </c>
      <c r="C27329" t="s">
        <v>13893</v>
      </c>
      <c r="D27329" t="s">
        <v>9740</v>
      </c>
    </row>
    <row r="27330" spans="1:4" x14ac:dyDescent="0.25">
      <c r="A27330" s="1">
        <v>64637</v>
      </c>
      <c r="B27330" t="s">
        <v>14109</v>
      </c>
      <c r="C27330" t="s">
        <v>13893</v>
      </c>
      <c r="D27330" t="s">
        <v>1583</v>
      </c>
    </row>
    <row r="27331" spans="1:4" x14ac:dyDescent="0.25">
      <c r="A27331" s="1">
        <v>64638</v>
      </c>
      <c r="B27331" t="s">
        <v>14110</v>
      </c>
      <c r="C27331" t="s">
        <v>13893</v>
      </c>
      <c r="D27331" t="s">
        <v>1607</v>
      </c>
    </row>
    <row r="27332" spans="1:4" x14ac:dyDescent="0.25">
      <c r="A27332" s="1">
        <v>64639</v>
      </c>
      <c r="B27332" t="s">
        <v>11700</v>
      </c>
      <c r="C27332" t="s">
        <v>13893</v>
      </c>
      <c r="D27332" t="s">
        <v>646</v>
      </c>
    </row>
    <row r="27333" spans="1:4" x14ac:dyDescent="0.25">
      <c r="A27333" s="1">
        <v>64640</v>
      </c>
      <c r="B27333" t="s">
        <v>8716</v>
      </c>
      <c r="C27333" t="s">
        <v>13893</v>
      </c>
      <c r="D27333" t="s">
        <v>9740</v>
      </c>
    </row>
    <row r="27334" spans="1:4" x14ac:dyDescent="0.25">
      <c r="A27334" s="1">
        <v>64641</v>
      </c>
      <c r="B27334" t="s">
        <v>11286</v>
      </c>
      <c r="C27334" t="s">
        <v>13893</v>
      </c>
      <c r="D27334" t="s">
        <v>6026</v>
      </c>
    </row>
    <row r="27335" spans="1:4" x14ac:dyDescent="0.25">
      <c r="A27335" s="1">
        <v>64642</v>
      </c>
      <c r="B27335" t="s">
        <v>14111</v>
      </c>
      <c r="C27335" t="s">
        <v>13893</v>
      </c>
      <c r="D27335" t="s">
        <v>850</v>
      </c>
    </row>
    <row r="27336" spans="1:4" x14ac:dyDescent="0.25">
      <c r="A27336" s="1">
        <v>64643</v>
      </c>
      <c r="B27336" t="s">
        <v>8385</v>
      </c>
      <c r="C27336" t="s">
        <v>13893</v>
      </c>
      <c r="D27336" t="s">
        <v>646</v>
      </c>
    </row>
    <row r="27337" spans="1:4" x14ac:dyDescent="0.25">
      <c r="A27337" s="1">
        <v>64644</v>
      </c>
      <c r="B27337" t="s">
        <v>301</v>
      </c>
      <c r="C27337" t="s">
        <v>13893</v>
      </c>
      <c r="D27337" t="s">
        <v>1583</v>
      </c>
    </row>
    <row r="27338" spans="1:4" x14ac:dyDescent="0.25">
      <c r="A27338" s="1">
        <v>64645</v>
      </c>
      <c r="B27338" t="s">
        <v>2671</v>
      </c>
      <c r="C27338" t="s">
        <v>13893</v>
      </c>
      <c r="D27338" t="s">
        <v>677</v>
      </c>
    </row>
    <row r="27339" spans="1:4" x14ac:dyDescent="0.25">
      <c r="A27339" s="1">
        <v>64646</v>
      </c>
      <c r="B27339" t="s">
        <v>8721</v>
      </c>
      <c r="C27339" t="s">
        <v>13893</v>
      </c>
      <c r="D27339" t="s">
        <v>677</v>
      </c>
    </row>
    <row r="27340" spans="1:4" x14ac:dyDescent="0.25">
      <c r="A27340" s="1">
        <v>64647</v>
      </c>
      <c r="B27340" t="s">
        <v>14112</v>
      </c>
      <c r="C27340" t="s">
        <v>13893</v>
      </c>
      <c r="D27340" t="s">
        <v>9740</v>
      </c>
    </row>
    <row r="27341" spans="1:4" x14ac:dyDescent="0.25">
      <c r="A27341" s="1">
        <v>64648</v>
      </c>
      <c r="B27341" t="s">
        <v>2372</v>
      </c>
      <c r="C27341" t="s">
        <v>13893</v>
      </c>
      <c r="D27341" t="s">
        <v>9740</v>
      </c>
    </row>
    <row r="27342" spans="1:4" x14ac:dyDescent="0.25">
      <c r="A27342" s="1">
        <v>64649</v>
      </c>
      <c r="B27342" t="s">
        <v>12909</v>
      </c>
      <c r="C27342" t="s">
        <v>13893</v>
      </c>
      <c r="D27342" t="s">
        <v>1583</v>
      </c>
    </row>
    <row r="27343" spans="1:4" x14ac:dyDescent="0.25">
      <c r="A27343" s="1">
        <v>64650</v>
      </c>
      <c r="B27343" t="s">
        <v>414</v>
      </c>
      <c r="C27343" t="s">
        <v>13893</v>
      </c>
      <c r="D27343" t="s">
        <v>1583</v>
      </c>
    </row>
    <row r="27344" spans="1:4" x14ac:dyDescent="0.25">
      <c r="A27344" s="1">
        <v>64651</v>
      </c>
      <c r="B27344" t="s">
        <v>14113</v>
      </c>
      <c r="C27344" t="s">
        <v>13893</v>
      </c>
      <c r="D27344" t="s">
        <v>6531</v>
      </c>
    </row>
    <row r="27345" spans="1:4" x14ac:dyDescent="0.25">
      <c r="A27345" s="1">
        <v>64652</v>
      </c>
      <c r="B27345" t="s">
        <v>14114</v>
      </c>
      <c r="C27345" t="s">
        <v>13893</v>
      </c>
      <c r="D27345" t="s">
        <v>6026</v>
      </c>
    </row>
    <row r="27346" spans="1:4" x14ac:dyDescent="0.25">
      <c r="A27346" s="1">
        <v>64653</v>
      </c>
      <c r="B27346" t="s">
        <v>14115</v>
      </c>
      <c r="C27346" t="s">
        <v>13893</v>
      </c>
      <c r="D27346" t="s">
        <v>6531</v>
      </c>
    </row>
    <row r="27347" spans="1:4" x14ac:dyDescent="0.25">
      <c r="A27347" s="1">
        <v>64654</v>
      </c>
      <c r="B27347" t="s">
        <v>14116</v>
      </c>
      <c r="C27347" t="s">
        <v>13893</v>
      </c>
      <c r="D27347" t="s">
        <v>9740</v>
      </c>
    </row>
    <row r="27348" spans="1:4" x14ac:dyDescent="0.25">
      <c r="A27348" s="1">
        <v>64655</v>
      </c>
      <c r="B27348" t="s">
        <v>10535</v>
      </c>
      <c r="C27348" t="s">
        <v>13893</v>
      </c>
      <c r="D27348" t="s">
        <v>1470</v>
      </c>
    </row>
    <row r="27349" spans="1:4" x14ac:dyDescent="0.25">
      <c r="A27349" s="1">
        <v>64656</v>
      </c>
      <c r="B27349" t="s">
        <v>64</v>
      </c>
      <c r="C27349" t="s">
        <v>13893</v>
      </c>
      <c r="D27349" t="s">
        <v>1607</v>
      </c>
    </row>
    <row r="27350" spans="1:4" x14ac:dyDescent="0.25">
      <c r="A27350" s="1">
        <v>64657</v>
      </c>
      <c r="B27350" t="s">
        <v>14117</v>
      </c>
      <c r="C27350" t="s">
        <v>13893</v>
      </c>
      <c r="D27350" t="s">
        <v>14078</v>
      </c>
    </row>
    <row r="27351" spans="1:4" x14ac:dyDescent="0.25">
      <c r="A27351" s="1">
        <v>64658</v>
      </c>
      <c r="B27351" t="s">
        <v>14118</v>
      </c>
      <c r="C27351" t="s">
        <v>13893</v>
      </c>
      <c r="D27351" t="s">
        <v>6531</v>
      </c>
    </row>
    <row r="27352" spans="1:4" x14ac:dyDescent="0.25">
      <c r="A27352" s="1">
        <v>64659</v>
      </c>
      <c r="B27352" t="s">
        <v>3996</v>
      </c>
      <c r="C27352" t="s">
        <v>13893</v>
      </c>
      <c r="D27352" t="s">
        <v>6531</v>
      </c>
    </row>
    <row r="27353" spans="1:4" x14ac:dyDescent="0.25">
      <c r="A27353" s="1">
        <v>64660</v>
      </c>
      <c r="B27353" t="s">
        <v>252</v>
      </c>
      <c r="C27353" t="s">
        <v>13893</v>
      </c>
      <c r="D27353" t="s">
        <v>11273</v>
      </c>
    </row>
    <row r="27354" spans="1:4" x14ac:dyDescent="0.25">
      <c r="A27354" s="1">
        <v>64661</v>
      </c>
      <c r="B27354" t="s">
        <v>1998</v>
      </c>
      <c r="C27354" t="s">
        <v>13893</v>
      </c>
      <c r="D27354" t="s">
        <v>1998</v>
      </c>
    </row>
    <row r="27355" spans="1:4" x14ac:dyDescent="0.25">
      <c r="A27355" s="1">
        <v>64664</v>
      </c>
      <c r="B27355" t="s">
        <v>6932</v>
      </c>
      <c r="C27355" t="s">
        <v>13893</v>
      </c>
      <c r="D27355" t="s">
        <v>1607</v>
      </c>
    </row>
    <row r="27356" spans="1:4" x14ac:dyDescent="0.25">
      <c r="A27356" s="1">
        <v>64667</v>
      </c>
      <c r="B27356" t="s">
        <v>1528</v>
      </c>
      <c r="C27356" t="s">
        <v>13893</v>
      </c>
      <c r="D27356" t="s">
        <v>677</v>
      </c>
    </row>
    <row r="27357" spans="1:4" x14ac:dyDescent="0.25">
      <c r="A27357" s="1">
        <v>64668</v>
      </c>
      <c r="B27357" t="s">
        <v>14119</v>
      </c>
      <c r="C27357" t="s">
        <v>13893</v>
      </c>
      <c r="D27357" t="s">
        <v>646</v>
      </c>
    </row>
    <row r="27358" spans="1:4" x14ac:dyDescent="0.25">
      <c r="A27358" s="1">
        <v>64670</v>
      </c>
      <c r="B27358" t="s">
        <v>14120</v>
      </c>
      <c r="C27358" t="s">
        <v>13893</v>
      </c>
      <c r="D27358" t="s">
        <v>9740</v>
      </c>
    </row>
    <row r="27359" spans="1:4" x14ac:dyDescent="0.25">
      <c r="A27359" s="1">
        <v>64671</v>
      </c>
      <c r="B27359" t="s">
        <v>13453</v>
      </c>
      <c r="C27359" t="s">
        <v>13893</v>
      </c>
      <c r="D27359" t="s">
        <v>1583</v>
      </c>
    </row>
    <row r="27360" spans="1:4" x14ac:dyDescent="0.25">
      <c r="A27360" s="1">
        <v>64672</v>
      </c>
      <c r="B27360" t="s">
        <v>14121</v>
      </c>
      <c r="C27360" t="s">
        <v>13893</v>
      </c>
      <c r="D27360" t="s">
        <v>1470</v>
      </c>
    </row>
    <row r="27361" spans="1:4" x14ac:dyDescent="0.25">
      <c r="A27361" s="1">
        <v>64673</v>
      </c>
      <c r="B27361" t="s">
        <v>214</v>
      </c>
      <c r="C27361" t="s">
        <v>13893</v>
      </c>
      <c r="D27361" t="s">
        <v>1998</v>
      </c>
    </row>
    <row r="27362" spans="1:4" x14ac:dyDescent="0.25">
      <c r="A27362" s="1">
        <v>64674</v>
      </c>
      <c r="B27362" t="s">
        <v>14122</v>
      </c>
      <c r="C27362" t="s">
        <v>13893</v>
      </c>
      <c r="D27362" t="s">
        <v>6531</v>
      </c>
    </row>
    <row r="27363" spans="1:4" x14ac:dyDescent="0.25">
      <c r="A27363" s="1">
        <v>64676</v>
      </c>
      <c r="B27363" t="s">
        <v>14123</v>
      </c>
      <c r="C27363" t="s">
        <v>13893</v>
      </c>
      <c r="D27363" t="s">
        <v>11273</v>
      </c>
    </row>
    <row r="27364" spans="1:4" x14ac:dyDescent="0.25">
      <c r="A27364" s="1">
        <v>64679</v>
      </c>
      <c r="B27364" t="s">
        <v>14124</v>
      </c>
      <c r="C27364" t="s">
        <v>13893</v>
      </c>
      <c r="D27364" t="s">
        <v>6026</v>
      </c>
    </row>
    <row r="27365" spans="1:4" x14ac:dyDescent="0.25">
      <c r="A27365" s="1">
        <v>64680</v>
      </c>
      <c r="B27365" t="s">
        <v>14125</v>
      </c>
      <c r="C27365" t="s">
        <v>13893</v>
      </c>
      <c r="D27365" t="s">
        <v>646</v>
      </c>
    </row>
    <row r="27366" spans="1:4" x14ac:dyDescent="0.25">
      <c r="A27366" s="1">
        <v>64681</v>
      </c>
      <c r="B27366" t="s">
        <v>937</v>
      </c>
      <c r="C27366" t="s">
        <v>13893</v>
      </c>
      <c r="D27366" t="s">
        <v>11273</v>
      </c>
    </row>
    <row r="27367" spans="1:4" x14ac:dyDescent="0.25">
      <c r="A27367" s="1">
        <v>64682</v>
      </c>
      <c r="B27367" t="s">
        <v>14126</v>
      </c>
      <c r="C27367" t="s">
        <v>13893</v>
      </c>
      <c r="D27367" t="s">
        <v>646</v>
      </c>
    </row>
    <row r="27368" spans="1:4" x14ac:dyDescent="0.25">
      <c r="A27368" s="1">
        <v>64683</v>
      </c>
      <c r="B27368" t="s">
        <v>2015</v>
      </c>
      <c r="C27368" t="s">
        <v>13893</v>
      </c>
      <c r="D27368" t="s">
        <v>6026</v>
      </c>
    </row>
    <row r="27369" spans="1:4" x14ac:dyDescent="0.25">
      <c r="A27369" s="1">
        <v>64686</v>
      </c>
      <c r="B27369" t="s">
        <v>3017</v>
      </c>
      <c r="C27369" t="s">
        <v>13893</v>
      </c>
      <c r="D27369" t="s">
        <v>1607</v>
      </c>
    </row>
    <row r="27370" spans="1:4" x14ac:dyDescent="0.25">
      <c r="A27370" s="1">
        <v>64688</v>
      </c>
      <c r="B27370" t="s">
        <v>6425</v>
      </c>
      <c r="C27370" t="s">
        <v>13893</v>
      </c>
      <c r="D27370" t="s">
        <v>1607</v>
      </c>
    </row>
    <row r="27371" spans="1:4" x14ac:dyDescent="0.25">
      <c r="A27371" s="1">
        <v>64689</v>
      </c>
      <c r="B27371" t="s">
        <v>7535</v>
      </c>
      <c r="C27371" t="s">
        <v>13893</v>
      </c>
      <c r="D27371" t="s">
        <v>9740</v>
      </c>
    </row>
    <row r="27372" spans="1:4" x14ac:dyDescent="0.25">
      <c r="A27372" s="1">
        <v>64701</v>
      </c>
      <c r="B27372" t="s">
        <v>1865</v>
      </c>
      <c r="C27372" t="s">
        <v>13893</v>
      </c>
      <c r="D27372" t="s">
        <v>6118</v>
      </c>
    </row>
    <row r="27373" spans="1:4" x14ac:dyDescent="0.25">
      <c r="A27373" s="1">
        <v>64720</v>
      </c>
      <c r="B27373" t="s">
        <v>3946</v>
      </c>
      <c r="C27373" t="s">
        <v>13893</v>
      </c>
      <c r="D27373" t="s">
        <v>14127</v>
      </c>
    </row>
    <row r="27374" spans="1:4" x14ac:dyDescent="0.25">
      <c r="A27374" s="1">
        <v>64722</v>
      </c>
      <c r="B27374" t="s">
        <v>14128</v>
      </c>
      <c r="C27374" t="s">
        <v>13893</v>
      </c>
      <c r="D27374" t="s">
        <v>14127</v>
      </c>
    </row>
    <row r="27375" spans="1:4" x14ac:dyDescent="0.25">
      <c r="A27375" s="1">
        <v>64723</v>
      </c>
      <c r="B27375" t="s">
        <v>2402</v>
      </c>
      <c r="C27375" t="s">
        <v>13893</v>
      </c>
      <c r="D27375" t="s">
        <v>14127</v>
      </c>
    </row>
    <row r="27376" spans="1:4" x14ac:dyDescent="0.25">
      <c r="A27376" s="1">
        <v>64724</v>
      </c>
      <c r="B27376" t="s">
        <v>14129</v>
      </c>
      <c r="C27376" t="s">
        <v>13893</v>
      </c>
      <c r="D27376" t="s">
        <v>4518</v>
      </c>
    </row>
    <row r="27377" spans="1:4" x14ac:dyDescent="0.25">
      <c r="A27377" s="1">
        <v>64725</v>
      </c>
      <c r="B27377" t="s">
        <v>14130</v>
      </c>
      <c r="C27377" t="s">
        <v>13893</v>
      </c>
      <c r="D27377" t="s">
        <v>6118</v>
      </c>
    </row>
    <row r="27378" spans="1:4" x14ac:dyDescent="0.25">
      <c r="A27378" s="1">
        <v>64726</v>
      </c>
      <c r="B27378" t="s">
        <v>1768</v>
      </c>
      <c r="C27378" t="s">
        <v>13893</v>
      </c>
      <c r="D27378" t="s">
        <v>5805</v>
      </c>
    </row>
    <row r="27379" spans="1:4" x14ac:dyDescent="0.25">
      <c r="A27379" s="1">
        <v>64728</v>
      </c>
      <c r="B27379" t="s">
        <v>14131</v>
      </c>
      <c r="C27379" t="s">
        <v>13893</v>
      </c>
      <c r="D27379" t="s">
        <v>1259</v>
      </c>
    </row>
    <row r="27380" spans="1:4" x14ac:dyDescent="0.25">
      <c r="A27380" s="1">
        <v>64730</v>
      </c>
      <c r="B27380" t="s">
        <v>1654</v>
      </c>
      <c r="C27380" t="s">
        <v>13893</v>
      </c>
      <c r="D27380" t="s">
        <v>14127</v>
      </c>
    </row>
    <row r="27381" spans="1:4" x14ac:dyDescent="0.25">
      <c r="A27381" s="1">
        <v>64733</v>
      </c>
      <c r="B27381" t="s">
        <v>14132</v>
      </c>
      <c r="C27381" t="s">
        <v>13893</v>
      </c>
      <c r="D27381" t="s">
        <v>1317</v>
      </c>
    </row>
    <row r="27382" spans="1:4" x14ac:dyDescent="0.25">
      <c r="A27382" s="1">
        <v>64734</v>
      </c>
      <c r="B27382" t="s">
        <v>2846</v>
      </c>
      <c r="C27382" t="s">
        <v>13893</v>
      </c>
      <c r="D27382" t="s">
        <v>6118</v>
      </c>
    </row>
    <row r="27383" spans="1:4" x14ac:dyDescent="0.25">
      <c r="A27383" s="1">
        <v>64735</v>
      </c>
      <c r="B27383" t="s">
        <v>192</v>
      </c>
      <c r="C27383" t="s">
        <v>13893</v>
      </c>
      <c r="D27383" t="s">
        <v>5805</v>
      </c>
    </row>
    <row r="27384" spans="1:4" x14ac:dyDescent="0.25">
      <c r="A27384" s="1">
        <v>64738</v>
      </c>
      <c r="B27384" t="s">
        <v>3187</v>
      </c>
      <c r="C27384" t="s">
        <v>13893</v>
      </c>
      <c r="D27384" t="s">
        <v>4518</v>
      </c>
    </row>
    <row r="27385" spans="1:4" x14ac:dyDescent="0.25">
      <c r="A27385" s="1">
        <v>64739</v>
      </c>
      <c r="B27385" t="s">
        <v>3477</v>
      </c>
      <c r="C27385" t="s">
        <v>13893</v>
      </c>
      <c r="D27385" t="s">
        <v>5805</v>
      </c>
    </row>
    <row r="27386" spans="1:4" x14ac:dyDescent="0.25">
      <c r="A27386" s="1">
        <v>64740</v>
      </c>
      <c r="B27386" t="s">
        <v>1850</v>
      </c>
      <c r="C27386" t="s">
        <v>13893</v>
      </c>
      <c r="D27386" t="s">
        <v>5805</v>
      </c>
    </row>
    <row r="27387" spans="1:4" x14ac:dyDescent="0.25">
      <c r="A27387" s="1">
        <v>64741</v>
      </c>
      <c r="B27387" t="s">
        <v>138</v>
      </c>
      <c r="C27387" t="s">
        <v>13893</v>
      </c>
      <c r="D27387" t="s">
        <v>1259</v>
      </c>
    </row>
    <row r="27388" spans="1:4" x14ac:dyDescent="0.25">
      <c r="A27388" s="1">
        <v>64742</v>
      </c>
      <c r="B27388" t="s">
        <v>7098</v>
      </c>
      <c r="C27388" t="s">
        <v>13893</v>
      </c>
      <c r="D27388" t="s">
        <v>14127</v>
      </c>
    </row>
    <row r="27389" spans="1:4" x14ac:dyDescent="0.25">
      <c r="A27389" s="1">
        <v>64743</v>
      </c>
      <c r="B27389" t="s">
        <v>14133</v>
      </c>
      <c r="C27389" t="s">
        <v>13893</v>
      </c>
      <c r="D27389" t="s">
        <v>6118</v>
      </c>
    </row>
    <row r="27390" spans="1:4" x14ac:dyDescent="0.25">
      <c r="A27390" s="1">
        <v>64744</v>
      </c>
      <c r="B27390" t="s">
        <v>14134</v>
      </c>
      <c r="C27390" t="s">
        <v>13893</v>
      </c>
      <c r="D27390" t="s">
        <v>11072</v>
      </c>
    </row>
    <row r="27391" spans="1:4" x14ac:dyDescent="0.25">
      <c r="A27391" s="1">
        <v>64745</v>
      </c>
      <c r="B27391" t="s">
        <v>567</v>
      </c>
      <c r="C27391" t="s">
        <v>13893</v>
      </c>
      <c r="D27391" t="s">
        <v>14127</v>
      </c>
    </row>
    <row r="27392" spans="1:4" x14ac:dyDescent="0.25">
      <c r="A27392" s="1">
        <v>64746</v>
      </c>
      <c r="B27392" t="s">
        <v>5749</v>
      </c>
      <c r="C27392" t="s">
        <v>13893</v>
      </c>
      <c r="D27392" t="s">
        <v>6118</v>
      </c>
    </row>
    <row r="27393" spans="1:4" x14ac:dyDescent="0.25">
      <c r="A27393" s="1">
        <v>64747</v>
      </c>
      <c r="B27393" t="s">
        <v>2260</v>
      </c>
      <c r="C27393" t="s">
        <v>13893</v>
      </c>
      <c r="D27393" t="s">
        <v>6118</v>
      </c>
    </row>
    <row r="27394" spans="1:4" x14ac:dyDescent="0.25">
      <c r="A27394" s="1">
        <v>64748</v>
      </c>
      <c r="B27394" t="s">
        <v>14135</v>
      </c>
      <c r="C27394" t="s">
        <v>13893</v>
      </c>
      <c r="D27394" t="s">
        <v>1367</v>
      </c>
    </row>
    <row r="27395" spans="1:4" x14ac:dyDescent="0.25">
      <c r="A27395" s="1">
        <v>64750</v>
      </c>
      <c r="B27395" t="s">
        <v>5137</v>
      </c>
      <c r="C27395" t="s">
        <v>13893</v>
      </c>
      <c r="D27395" t="s">
        <v>1259</v>
      </c>
    </row>
    <row r="27396" spans="1:4" x14ac:dyDescent="0.25">
      <c r="A27396" s="1">
        <v>64752</v>
      </c>
      <c r="B27396" t="s">
        <v>3368</v>
      </c>
      <c r="C27396" t="s">
        <v>13893</v>
      </c>
      <c r="D27396" t="s">
        <v>14127</v>
      </c>
    </row>
    <row r="27397" spans="1:4" x14ac:dyDescent="0.25">
      <c r="A27397" s="1">
        <v>64755</v>
      </c>
      <c r="B27397" t="s">
        <v>3422</v>
      </c>
      <c r="C27397" t="s">
        <v>13893</v>
      </c>
      <c r="D27397" t="s">
        <v>3422</v>
      </c>
    </row>
    <row r="27398" spans="1:4" x14ac:dyDescent="0.25">
      <c r="A27398" s="1">
        <v>64756</v>
      </c>
      <c r="B27398" t="s">
        <v>14136</v>
      </c>
      <c r="C27398" t="s">
        <v>13893</v>
      </c>
      <c r="D27398" t="s">
        <v>11072</v>
      </c>
    </row>
    <row r="27399" spans="1:4" x14ac:dyDescent="0.25">
      <c r="A27399" s="1">
        <v>64759</v>
      </c>
      <c r="B27399" t="s">
        <v>4139</v>
      </c>
      <c r="C27399" t="s">
        <v>13893</v>
      </c>
      <c r="D27399" t="s">
        <v>1367</v>
      </c>
    </row>
    <row r="27400" spans="1:4" x14ac:dyDescent="0.25">
      <c r="A27400" s="1">
        <v>64761</v>
      </c>
      <c r="B27400" t="s">
        <v>14137</v>
      </c>
      <c r="C27400" t="s">
        <v>13893</v>
      </c>
      <c r="D27400" t="s">
        <v>1317</v>
      </c>
    </row>
    <row r="27401" spans="1:4" x14ac:dyDescent="0.25">
      <c r="A27401" s="1">
        <v>64762</v>
      </c>
      <c r="B27401" t="s">
        <v>14138</v>
      </c>
      <c r="C27401" t="s">
        <v>13893</v>
      </c>
      <c r="D27401" t="s">
        <v>1367</v>
      </c>
    </row>
    <row r="27402" spans="1:4" x14ac:dyDescent="0.25">
      <c r="A27402" s="1">
        <v>64763</v>
      </c>
      <c r="B27402" t="s">
        <v>14139</v>
      </c>
      <c r="C27402" t="s">
        <v>13893</v>
      </c>
      <c r="D27402" t="s">
        <v>4518</v>
      </c>
    </row>
    <row r="27403" spans="1:4" x14ac:dyDescent="0.25">
      <c r="A27403" s="1">
        <v>64765</v>
      </c>
      <c r="B27403" t="s">
        <v>6575</v>
      </c>
      <c r="C27403" t="s">
        <v>13893</v>
      </c>
      <c r="D27403" t="s">
        <v>1259</v>
      </c>
    </row>
    <row r="27404" spans="1:4" x14ac:dyDescent="0.25">
      <c r="A27404" s="1">
        <v>64766</v>
      </c>
      <c r="B27404" t="s">
        <v>253</v>
      </c>
      <c r="C27404" t="s">
        <v>13893</v>
      </c>
      <c r="D27404" t="s">
        <v>1367</v>
      </c>
    </row>
    <row r="27405" spans="1:4" x14ac:dyDescent="0.25">
      <c r="A27405" s="1">
        <v>64767</v>
      </c>
      <c r="B27405" t="s">
        <v>984</v>
      </c>
      <c r="C27405" t="s">
        <v>13893</v>
      </c>
      <c r="D27405" t="s">
        <v>1259</v>
      </c>
    </row>
    <row r="27406" spans="1:4" x14ac:dyDescent="0.25">
      <c r="A27406" s="1">
        <v>64769</v>
      </c>
      <c r="B27406" t="s">
        <v>14140</v>
      </c>
      <c r="C27406" t="s">
        <v>13893</v>
      </c>
      <c r="D27406" t="s">
        <v>1367</v>
      </c>
    </row>
    <row r="27407" spans="1:4" x14ac:dyDescent="0.25">
      <c r="A27407" s="1">
        <v>64770</v>
      </c>
      <c r="B27407" t="s">
        <v>2129</v>
      </c>
      <c r="C27407" t="s">
        <v>13893</v>
      </c>
      <c r="D27407" t="s">
        <v>5805</v>
      </c>
    </row>
    <row r="27408" spans="1:4" x14ac:dyDescent="0.25">
      <c r="A27408" s="1">
        <v>64771</v>
      </c>
      <c r="B27408" t="s">
        <v>8403</v>
      </c>
      <c r="C27408" t="s">
        <v>13893</v>
      </c>
      <c r="D27408" t="s">
        <v>1259</v>
      </c>
    </row>
    <row r="27409" spans="1:4" x14ac:dyDescent="0.25">
      <c r="A27409" s="1">
        <v>64772</v>
      </c>
      <c r="B27409" t="s">
        <v>10192</v>
      </c>
      <c r="C27409" t="s">
        <v>13893</v>
      </c>
      <c r="D27409" t="s">
        <v>1259</v>
      </c>
    </row>
    <row r="27410" spans="1:4" x14ac:dyDescent="0.25">
      <c r="A27410" s="1">
        <v>64776</v>
      </c>
      <c r="B27410" t="s">
        <v>4187</v>
      </c>
      <c r="C27410" t="s">
        <v>13893</v>
      </c>
      <c r="D27410" t="s">
        <v>4518</v>
      </c>
    </row>
    <row r="27411" spans="1:4" x14ac:dyDescent="0.25">
      <c r="A27411" s="1">
        <v>64778</v>
      </c>
      <c r="B27411" t="s">
        <v>14141</v>
      </c>
      <c r="C27411" t="s">
        <v>13893</v>
      </c>
      <c r="D27411" t="s">
        <v>1259</v>
      </c>
    </row>
    <row r="27412" spans="1:4" x14ac:dyDescent="0.25">
      <c r="A27412" s="1">
        <v>64779</v>
      </c>
      <c r="B27412" t="s">
        <v>14142</v>
      </c>
      <c r="C27412" t="s">
        <v>13893</v>
      </c>
      <c r="D27412" t="s">
        <v>14127</v>
      </c>
    </row>
    <row r="27413" spans="1:4" x14ac:dyDescent="0.25">
      <c r="A27413" s="1">
        <v>64780</v>
      </c>
      <c r="B27413" t="s">
        <v>588</v>
      </c>
      <c r="C27413" t="s">
        <v>13893</v>
      </c>
      <c r="D27413" t="s">
        <v>14127</v>
      </c>
    </row>
    <row r="27414" spans="1:4" x14ac:dyDescent="0.25">
      <c r="A27414" s="1">
        <v>64781</v>
      </c>
      <c r="B27414" t="s">
        <v>2694</v>
      </c>
      <c r="C27414" t="s">
        <v>13893</v>
      </c>
      <c r="D27414" t="s">
        <v>4518</v>
      </c>
    </row>
    <row r="27415" spans="1:4" x14ac:dyDescent="0.25">
      <c r="A27415" s="1">
        <v>64783</v>
      </c>
      <c r="B27415" t="s">
        <v>14143</v>
      </c>
      <c r="C27415" t="s">
        <v>13893</v>
      </c>
      <c r="D27415" t="s">
        <v>1259</v>
      </c>
    </row>
    <row r="27416" spans="1:4" x14ac:dyDescent="0.25">
      <c r="A27416" s="1">
        <v>64784</v>
      </c>
      <c r="B27416" t="s">
        <v>1299</v>
      </c>
      <c r="C27416" t="s">
        <v>13893</v>
      </c>
      <c r="D27416" t="s">
        <v>1259</v>
      </c>
    </row>
    <row r="27417" spans="1:4" x14ac:dyDescent="0.25">
      <c r="A27417" s="1">
        <v>64788</v>
      </c>
      <c r="B27417" t="s">
        <v>14144</v>
      </c>
      <c r="C27417" t="s">
        <v>13893</v>
      </c>
      <c r="D27417" t="s">
        <v>5805</v>
      </c>
    </row>
    <row r="27418" spans="1:4" x14ac:dyDescent="0.25">
      <c r="A27418" s="1">
        <v>64790</v>
      </c>
      <c r="B27418" t="s">
        <v>6468</v>
      </c>
      <c r="C27418" t="s">
        <v>13893</v>
      </c>
      <c r="D27418" t="s">
        <v>1259</v>
      </c>
    </row>
    <row r="27419" spans="1:4" x14ac:dyDescent="0.25">
      <c r="A27419" s="1">
        <v>64801</v>
      </c>
      <c r="B27419" t="s">
        <v>13182</v>
      </c>
      <c r="C27419" t="s">
        <v>13893</v>
      </c>
      <c r="D27419" t="s">
        <v>3422</v>
      </c>
    </row>
    <row r="27420" spans="1:4" x14ac:dyDescent="0.25">
      <c r="A27420" s="1">
        <v>64802</v>
      </c>
      <c r="B27420" t="s">
        <v>13182</v>
      </c>
      <c r="C27420" t="s">
        <v>13893</v>
      </c>
      <c r="D27420" t="s">
        <v>3422</v>
      </c>
    </row>
    <row r="27421" spans="1:4" x14ac:dyDescent="0.25">
      <c r="A27421" s="1">
        <v>64803</v>
      </c>
      <c r="B27421" t="s">
        <v>13182</v>
      </c>
      <c r="C27421" t="s">
        <v>13893</v>
      </c>
      <c r="D27421" t="s">
        <v>3422</v>
      </c>
    </row>
    <row r="27422" spans="1:4" x14ac:dyDescent="0.25">
      <c r="A27422" s="1">
        <v>64804</v>
      </c>
      <c r="B27422" t="s">
        <v>13182</v>
      </c>
      <c r="C27422" t="s">
        <v>13893</v>
      </c>
      <c r="D27422" t="s">
        <v>3422</v>
      </c>
    </row>
    <row r="27423" spans="1:4" x14ac:dyDescent="0.25">
      <c r="A27423" s="1">
        <v>64830</v>
      </c>
      <c r="B27423" t="s">
        <v>4170</v>
      </c>
      <c r="C27423" t="s">
        <v>13893</v>
      </c>
      <c r="D27423" t="s">
        <v>3422</v>
      </c>
    </row>
    <row r="27424" spans="1:4" x14ac:dyDescent="0.25">
      <c r="A27424" s="1">
        <v>64831</v>
      </c>
      <c r="B27424" t="s">
        <v>7387</v>
      </c>
      <c r="C27424" t="s">
        <v>13893</v>
      </c>
      <c r="D27424" t="s">
        <v>14145</v>
      </c>
    </row>
    <row r="27425" spans="1:4" x14ac:dyDescent="0.25">
      <c r="A27425" s="1">
        <v>64832</v>
      </c>
      <c r="B27425" t="s">
        <v>2043</v>
      </c>
      <c r="C27425" t="s">
        <v>13893</v>
      </c>
      <c r="D27425" t="s">
        <v>1367</v>
      </c>
    </row>
    <row r="27426" spans="1:4" x14ac:dyDescent="0.25">
      <c r="A27426" s="1">
        <v>64833</v>
      </c>
      <c r="B27426" t="s">
        <v>10484</v>
      </c>
      <c r="C27426" t="s">
        <v>13893</v>
      </c>
      <c r="D27426" t="s">
        <v>3422</v>
      </c>
    </row>
    <row r="27427" spans="1:4" x14ac:dyDescent="0.25">
      <c r="A27427" s="1">
        <v>64834</v>
      </c>
      <c r="B27427" t="s">
        <v>14146</v>
      </c>
      <c r="C27427" t="s">
        <v>13893</v>
      </c>
      <c r="D27427" t="s">
        <v>3422</v>
      </c>
    </row>
    <row r="27428" spans="1:4" x14ac:dyDescent="0.25">
      <c r="A27428" s="1">
        <v>64835</v>
      </c>
      <c r="B27428" t="s">
        <v>13856</v>
      </c>
      <c r="C27428" t="s">
        <v>13893</v>
      </c>
      <c r="D27428" t="s">
        <v>3422</v>
      </c>
    </row>
    <row r="27429" spans="1:4" x14ac:dyDescent="0.25">
      <c r="A27429" s="1">
        <v>64836</v>
      </c>
      <c r="B27429" t="s">
        <v>3027</v>
      </c>
      <c r="C27429" t="s">
        <v>13893</v>
      </c>
      <c r="D27429" t="s">
        <v>3422</v>
      </c>
    </row>
    <row r="27430" spans="1:4" x14ac:dyDescent="0.25">
      <c r="A27430" s="1">
        <v>64840</v>
      </c>
      <c r="B27430" t="s">
        <v>10114</v>
      </c>
      <c r="C27430" t="s">
        <v>13893</v>
      </c>
      <c r="D27430" t="s">
        <v>430</v>
      </c>
    </row>
    <row r="27431" spans="1:4" x14ac:dyDescent="0.25">
      <c r="A27431" s="1">
        <v>64841</v>
      </c>
      <c r="B27431" t="s">
        <v>14147</v>
      </c>
      <c r="C27431" t="s">
        <v>13893</v>
      </c>
      <c r="D27431" t="s">
        <v>3422</v>
      </c>
    </row>
    <row r="27432" spans="1:4" x14ac:dyDescent="0.25">
      <c r="A27432" s="1">
        <v>64842</v>
      </c>
      <c r="B27432" t="s">
        <v>1594</v>
      </c>
      <c r="C27432" t="s">
        <v>13893</v>
      </c>
      <c r="D27432" t="s">
        <v>430</v>
      </c>
    </row>
    <row r="27433" spans="1:4" x14ac:dyDescent="0.25">
      <c r="A27433" s="1">
        <v>64843</v>
      </c>
      <c r="B27433" t="s">
        <v>9152</v>
      </c>
      <c r="C27433" t="s">
        <v>13893</v>
      </c>
      <c r="D27433" t="s">
        <v>14145</v>
      </c>
    </row>
    <row r="27434" spans="1:4" x14ac:dyDescent="0.25">
      <c r="A27434" s="1">
        <v>64844</v>
      </c>
      <c r="B27434" t="s">
        <v>53</v>
      </c>
      <c r="C27434" t="s">
        <v>13893</v>
      </c>
      <c r="D27434" t="s">
        <v>430</v>
      </c>
    </row>
    <row r="27435" spans="1:4" x14ac:dyDescent="0.25">
      <c r="A27435" s="1">
        <v>64847</v>
      </c>
      <c r="B27435" t="s">
        <v>14148</v>
      </c>
      <c r="C27435" t="s">
        <v>13893</v>
      </c>
      <c r="D27435" t="s">
        <v>14145</v>
      </c>
    </row>
    <row r="27436" spans="1:4" x14ac:dyDescent="0.25">
      <c r="A27436" s="1">
        <v>64848</v>
      </c>
      <c r="B27436" t="s">
        <v>14149</v>
      </c>
      <c r="C27436" t="s">
        <v>13893</v>
      </c>
      <c r="D27436" t="s">
        <v>273</v>
      </c>
    </row>
    <row r="27437" spans="1:4" x14ac:dyDescent="0.25">
      <c r="A27437" s="1">
        <v>64849</v>
      </c>
      <c r="B27437" t="s">
        <v>14150</v>
      </c>
      <c r="C27437" t="s">
        <v>13893</v>
      </c>
      <c r="D27437" t="s">
        <v>3422</v>
      </c>
    </row>
    <row r="27438" spans="1:4" x14ac:dyDescent="0.25">
      <c r="A27438" s="1">
        <v>64850</v>
      </c>
      <c r="B27438" t="s">
        <v>11744</v>
      </c>
      <c r="C27438" t="s">
        <v>13893</v>
      </c>
      <c r="D27438" t="s">
        <v>430</v>
      </c>
    </row>
    <row r="27439" spans="1:4" x14ac:dyDescent="0.25">
      <c r="A27439" s="1">
        <v>64853</v>
      </c>
      <c r="B27439" t="s">
        <v>14151</v>
      </c>
      <c r="C27439" t="s">
        <v>13893</v>
      </c>
      <c r="D27439" t="s">
        <v>430</v>
      </c>
    </row>
    <row r="27440" spans="1:4" x14ac:dyDescent="0.25">
      <c r="A27440" s="1">
        <v>64854</v>
      </c>
      <c r="B27440" t="s">
        <v>14152</v>
      </c>
      <c r="C27440" t="s">
        <v>13893</v>
      </c>
      <c r="D27440" t="s">
        <v>14145</v>
      </c>
    </row>
    <row r="27441" spans="1:4" x14ac:dyDescent="0.25">
      <c r="A27441" s="1">
        <v>64855</v>
      </c>
      <c r="B27441" t="s">
        <v>14153</v>
      </c>
      <c r="C27441" t="s">
        <v>13893</v>
      </c>
      <c r="D27441" t="s">
        <v>3422</v>
      </c>
    </row>
    <row r="27442" spans="1:4" x14ac:dyDescent="0.25">
      <c r="A27442" s="1">
        <v>64856</v>
      </c>
      <c r="B27442" t="s">
        <v>4788</v>
      </c>
      <c r="C27442" t="s">
        <v>13893</v>
      </c>
      <c r="D27442" t="s">
        <v>14145</v>
      </c>
    </row>
    <row r="27443" spans="1:4" x14ac:dyDescent="0.25">
      <c r="A27443" s="1">
        <v>64857</v>
      </c>
      <c r="B27443" t="s">
        <v>14154</v>
      </c>
      <c r="C27443" t="s">
        <v>13893</v>
      </c>
      <c r="D27443" t="s">
        <v>3422</v>
      </c>
    </row>
    <row r="27444" spans="1:4" x14ac:dyDescent="0.25">
      <c r="A27444" s="1">
        <v>64858</v>
      </c>
      <c r="B27444" t="s">
        <v>6218</v>
      </c>
      <c r="C27444" t="s">
        <v>13893</v>
      </c>
      <c r="D27444" t="s">
        <v>430</v>
      </c>
    </row>
    <row r="27445" spans="1:4" x14ac:dyDescent="0.25">
      <c r="A27445" s="1">
        <v>64859</v>
      </c>
      <c r="B27445" t="s">
        <v>14155</v>
      </c>
      <c r="C27445" t="s">
        <v>13893</v>
      </c>
      <c r="D27445" t="s">
        <v>3422</v>
      </c>
    </row>
    <row r="27446" spans="1:4" x14ac:dyDescent="0.25">
      <c r="A27446" s="1">
        <v>64861</v>
      </c>
      <c r="B27446" t="s">
        <v>14156</v>
      </c>
      <c r="C27446" t="s">
        <v>13893</v>
      </c>
      <c r="D27446" t="s">
        <v>14145</v>
      </c>
    </row>
    <row r="27447" spans="1:4" x14ac:dyDescent="0.25">
      <c r="A27447" s="1">
        <v>64862</v>
      </c>
      <c r="B27447" t="s">
        <v>14157</v>
      </c>
      <c r="C27447" t="s">
        <v>13893</v>
      </c>
      <c r="D27447" t="s">
        <v>3422</v>
      </c>
    </row>
    <row r="27448" spans="1:4" x14ac:dyDescent="0.25">
      <c r="A27448" s="1">
        <v>64863</v>
      </c>
      <c r="B27448" t="s">
        <v>14158</v>
      </c>
      <c r="C27448" t="s">
        <v>13893</v>
      </c>
      <c r="D27448" t="s">
        <v>14145</v>
      </c>
    </row>
    <row r="27449" spans="1:4" x14ac:dyDescent="0.25">
      <c r="A27449" s="1">
        <v>64864</v>
      </c>
      <c r="B27449" t="s">
        <v>8368</v>
      </c>
      <c r="C27449" t="s">
        <v>13893</v>
      </c>
      <c r="D27449" t="s">
        <v>430</v>
      </c>
    </row>
    <row r="27450" spans="1:4" x14ac:dyDescent="0.25">
      <c r="A27450" s="1">
        <v>64865</v>
      </c>
      <c r="B27450" t="s">
        <v>2860</v>
      </c>
      <c r="C27450" t="s">
        <v>13893</v>
      </c>
      <c r="D27450" t="s">
        <v>430</v>
      </c>
    </row>
    <row r="27451" spans="1:4" x14ac:dyDescent="0.25">
      <c r="A27451" s="1">
        <v>64866</v>
      </c>
      <c r="B27451" t="s">
        <v>14159</v>
      </c>
      <c r="C27451" t="s">
        <v>13893</v>
      </c>
      <c r="D27451" t="s">
        <v>430</v>
      </c>
    </row>
    <row r="27452" spans="1:4" x14ac:dyDescent="0.25">
      <c r="A27452" s="1">
        <v>64867</v>
      </c>
      <c r="B27452" t="s">
        <v>7080</v>
      </c>
      <c r="C27452" t="s">
        <v>13893</v>
      </c>
      <c r="D27452" t="s">
        <v>430</v>
      </c>
    </row>
    <row r="27453" spans="1:4" x14ac:dyDescent="0.25">
      <c r="A27453" s="1">
        <v>64868</v>
      </c>
      <c r="B27453" t="s">
        <v>14160</v>
      </c>
      <c r="C27453" t="s">
        <v>13893</v>
      </c>
      <c r="D27453" t="s">
        <v>14145</v>
      </c>
    </row>
    <row r="27454" spans="1:4" x14ac:dyDescent="0.25">
      <c r="A27454" s="1">
        <v>64870</v>
      </c>
      <c r="B27454" t="s">
        <v>14161</v>
      </c>
      <c r="C27454" t="s">
        <v>13893</v>
      </c>
      <c r="D27454" t="s">
        <v>3422</v>
      </c>
    </row>
    <row r="27455" spans="1:4" x14ac:dyDescent="0.25">
      <c r="A27455" s="1">
        <v>64873</v>
      </c>
      <c r="B27455" t="s">
        <v>679</v>
      </c>
      <c r="C27455" t="s">
        <v>13893</v>
      </c>
      <c r="D27455" t="s">
        <v>273</v>
      </c>
    </row>
    <row r="27456" spans="1:4" x14ac:dyDescent="0.25">
      <c r="A27456" s="1">
        <v>64874</v>
      </c>
      <c r="B27456" t="s">
        <v>12412</v>
      </c>
      <c r="C27456" t="s">
        <v>13893</v>
      </c>
      <c r="D27456" t="s">
        <v>10952</v>
      </c>
    </row>
    <row r="27457" spans="1:4" x14ac:dyDescent="0.25">
      <c r="A27457" s="1">
        <v>64999</v>
      </c>
      <c r="B27457" t="s">
        <v>14077</v>
      </c>
      <c r="C27457" t="s">
        <v>13893</v>
      </c>
      <c r="D27457" t="s">
        <v>781</v>
      </c>
    </row>
    <row r="27458" spans="1:4" x14ac:dyDescent="0.25">
      <c r="A27458" s="1">
        <v>65001</v>
      </c>
      <c r="B27458" t="s">
        <v>2714</v>
      </c>
      <c r="C27458" t="s">
        <v>13893</v>
      </c>
      <c r="D27458" t="s">
        <v>6560</v>
      </c>
    </row>
    <row r="27459" spans="1:4" x14ac:dyDescent="0.25">
      <c r="A27459" s="1">
        <v>65010</v>
      </c>
      <c r="B27459" t="s">
        <v>239</v>
      </c>
      <c r="C27459" t="s">
        <v>13893</v>
      </c>
      <c r="D27459" t="s">
        <v>6147</v>
      </c>
    </row>
    <row r="27460" spans="1:4" x14ac:dyDescent="0.25">
      <c r="A27460" s="1">
        <v>65011</v>
      </c>
      <c r="B27460" t="s">
        <v>14162</v>
      </c>
      <c r="C27460" t="s">
        <v>13893</v>
      </c>
      <c r="D27460" t="s">
        <v>1387</v>
      </c>
    </row>
    <row r="27461" spans="1:4" x14ac:dyDescent="0.25">
      <c r="A27461" s="1">
        <v>65013</v>
      </c>
      <c r="B27461" t="s">
        <v>6149</v>
      </c>
      <c r="C27461" t="s">
        <v>13893</v>
      </c>
      <c r="D27461" t="s">
        <v>14163</v>
      </c>
    </row>
    <row r="27462" spans="1:4" x14ac:dyDescent="0.25">
      <c r="A27462" s="1">
        <v>65014</v>
      </c>
      <c r="B27462" t="s">
        <v>5910</v>
      </c>
      <c r="C27462" t="s">
        <v>13893</v>
      </c>
      <c r="D27462" t="s">
        <v>13924</v>
      </c>
    </row>
    <row r="27463" spans="1:4" x14ac:dyDescent="0.25">
      <c r="A27463" s="1">
        <v>65016</v>
      </c>
      <c r="B27463" t="s">
        <v>14164</v>
      </c>
      <c r="C27463" t="s">
        <v>13893</v>
      </c>
      <c r="D27463" t="s">
        <v>6560</v>
      </c>
    </row>
    <row r="27464" spans="1:4" x14ac:dyDescent="0.25">
      <c r="A27464" s="1">
        <v>65017</v>
      </c>
      <c r="B27464" t="s">
        <v>14165</v>
      </c>
      <c r="C27464" t="s">
        <v>13893</v>
      </c>
      <c r="D27464" t="s">
        <v>9301</v>
      </c>
    </row>
    <row r="27465" spans="1:4" x14ac:dyDescent="0.25">
      <c r="A27465" s="1">
        <v>65018</v>
      </c>
      <c r="B27465" t="s">
        <v>3595</v>
      </c>
      <c r="C27465" t="s">
        <v>13893</v>
      </c>
      <c r="D27465" t="s">
        <v>14166</v>
      </c>
    </row>
    <row r="27466" spans="1:4" x14ac:dyDescent="0.25">
      <c r="A27466" s="1">
        <v>65020</v>
      </c>
      <c r="B27466" t="s">
        <v>14167</v>
      </c>
      <c r="C27466" t="s">
        <v>13893</v>
      </c>
      <c r="D27466" t="s">
        <v>1128</v>
      </c>
    </row>
    <row r="27467" spans="1:4" x14ac:dyDescent="0.25">
      <c r="A27467" s="1">
        <v>65023</v>
      </c>
      <c r="B27467" t="s">
        <v>9747</v>
      </c>
      <c r="C27467" t="s">
        <v>13893</v>
      </c>
      <c r="D27467" t="s">
        <v>14168</v>
      </c>
    </row>
    <row r="27468" spans="1:4" x14ac:dyDescent="0.25">
      <c r="A27468" s="1">
        <v>65024</v>
      </c>
      <c r="B27468" t="s">
        <v>14169</v>
      </c>
      <c r="C27468" t="s">
        <v>13893</v>
      </c>
      <c r="D27468" t="s">
        <v>6560</v>
      </c>
    </row>
    <row r="27469" spans="1:4" x14ac:dyDescent="0.25">
      <c r="A27469" s="1">
        <v>65025</v>
      </c>
      <c r="B27469" t="s">
        <v>3774</v>
      </c>
      <c r="C27469" t="s">
        <v>13893</v>
      </c>
      <c r="D27469" t="s">
        <v>14166</v>
      </c>
    </row>
    <row r="27470" spans="1:4" x14ac:dyDescent="0.25">
      <c r="A27470" s="1">
        <v>65026</v>
      </c>
      <c r="B27470" t="s">
        <v>11669</v>
      </c>
      <c r="C27470" t="s">
        <v>13893</v>
      </c>
      <c r="D27470" t="s">
        <v>9301</v>
      </c>
    </row>
    <row r="27471" spans="1:4" x14ac:dyDescent="0.25">
      <c r="A27471" s="1">
        <v>65032</v>
      </c>
      <c r="B27471" t="s">
        <v>14170</v>
      </c>
      <c r="C27471" t="s">
        <v>13893</v>
      </c>
      <c r="D27471" t="s">
        <v>14168</v>
      </c>
    </row>
    <row r="27472" spans="1:4" x14ac:dyDescent="0.25">
      <c r="A27472" s="1">
        <v>65034</v>
      </c>
      <c r="B27472" t="s">
        <v>13020</v>
      </c>
      <c r="C27472" t="s">
        <v>13893</v>
      </c>
      <c r="D27472" t="s">
        <v>1387</v>
      </c>
    </row>
    <row r="27473" spans="1:4" x14ac:dyDescent="0.25">
      <c r="A27473" s="1">
        <v>65035</v>
      </c>
      <c r="B27473" t="s">
        <v>4446</v>
      </c>
      <c r="C27473" t="s">
        <v>13893</v>
      </c>
      <c r="D27473" t="s">
        <v>6560</v>
      </c>
    </row>
    <row r="27474" spans="1:4" x14ac:dyDescent="0.25">
      <c r="A27474" s="1">
        <v>65036</v>
      </c>
      <c r="B27474" t="s">
        <v>13924</v>
      </c>
      <c r="C27474" t="s">
        <v>13893</v>
      </c>
      <c r="D27474" t="s">
        <v>13924</v>
      </c>
    </row>
    <row r="27475" spans="1:4" x14ac:dyDescent="0.25">
      <c r="A27475" s="1">
        <v>65037</v>
      </c>
      <c r="B27475" t="s">
        <v>14171</v>
      </c>
      <c r="C27475" t="s">
        <v>13893</v>
      </c>
      <c r="D27475" t="s">
        <v>1387</v>
      </c>
    </row>
    <row r="27476" spans="1:4" x14ac:dyDescent="0.25">
      <c r="A27476" s="1">
        <v>65038</v>
      </c>
      <c r="B27476" t="s">
        <v>14172</v>
      </c>
      <c r="C27476" t="s">
        <v>13893</v>
      </c>
      <c r="D27476" t="s">
        <v>1387</v>
      </c>
    </row>
    <row r="27477" spans="1:4" x14ac:dyDescent="0.25">
      <c r="A27477" s="1">
        <v>65039</v>
      </c>
      <c r="B27477" t="s">
        <v>13783</v>
      </c>
      <c r="C27477" t="s">
        <v>13893</v>
      </c>
      <c r="D27477" t="s">
        <v>6147</v>
      </c>
    </row>
    <row r="27478" spans="1:4" x14ac:dyDescent="0.25">
      <c r="A27478" s="1">
        <v>65040</v>
      </c>
      <c r="B27478" t="s">
        <v>14173</v>
      </c>
      <c r="C27478" t="s">
        <v>13893</v>
      </c>
      <c r="D27478" t="s">
        <v>14168</v>
      </c>
    </row>
    <row r="27479" spans="1:4" x14ac:dyDescent="0.25">
      <c r="A27479" s="1">
        <v>65041</v>
      </c>
      <c r="B27479" t="s">
        <v>14174</v>
      </c>
      <c r="C27479" t="s">
        <v>13893</v>
      </c>
      <c r="D27479" t="s">
        <v>13924</v>
      </c>
    </row>
    <row r="27480" spans="1:4" x14ac:dyDescent="0.25">
      <c r="A27480" s="1">
        <v>65042</v>
      </c>
      <c r="B27480" t="s">
        <v>6699</v>
      </c>
      <c r="C27480" t="s">
        <v>13893</v>
      </c>
      <c r="D27480" t="s">
        <v>14166</v>
      </c>
    </row>
    <row r="27481" spans="1:4" x14ac:dyDescent="0.25">
      <c r="A27481" s="1">
        <v>65043</v>
      </c>
      <c r="B27481" t="s">
        <v>14175</v>
      </c>
      <c r="C27481" t="s">
        <v>13893</v>
      </c>
      <c r="D27481" t="s">
        <v>5070</v>
      </c>
    </row>
    <row r="27482" spans="1:4" x14ac:dyDescent="0.25">
      <c r="A27482" s="1">
        <v>65046</v>
      </c>
      <c r="B27482" t="s">
        <v>574</v>
      </c>
      <c r="C27482" t="s">
        <v>13893</v>
      </c>
      <c r="D27482" t="s">
        <v>14166</v>
      </c>
    </row>
    <row r="27483" spans="1:4" x14ac:dyDescent="0.25">
      <c r="A27483" s="1">
        <v>65047</v>
      </c>
      <c r="B27483" t="s">
        <v>14176</v>
      </c>
      <c r="C27483" t="s">
        <v>13893</v>
      </c>
      <c r="D27483" t="s">
        <v>9301</v>
      </c>
    </row>
    <row r="27484" spans="1:4" x14ac:dyDescent="0.25">
      <c r="A27484" s="1">
        <v>65048</v>
      </c>
      <c r="B27484" t="s">
        <v>14177</v>
      </c>
      <c r="C27484" t="s">
        <v>13893</v>
      </c>
      <c r="D27484" t="s">
        <v>6560</v>
      </c>
    </row>
    <row r="27485" spans="1:4" x14ac:dyDescent="0.25">
      <c r="A27485" s="1">
        <v>65049</v>
      </c>
      <c r="B27485" t="s">
        <v>14178</v>
      </c>
      <c r="C27485" t="s">
        <v>13893</v>
      </c>
      <c r="D27485" t="s">
        <v>1128</v>
      </c>
    </row>
    <row r="27486" spans="1:4" x14ac:dyDescent="0.25">
      <c r="A27486" s="1">
        <v>65050</v>
      </c>
      <c r="B27486" t="s">
        <v>2468</v>
      </c>
      <c r="C27486" t="s">
        <v>13893</v>
      </c>
      <c r="D27486" t="s">
        <v>14166</v>
      </c>
    </row>
    <row r="27487" spans="1:4" x14ac:dyDescent="0.25">
      <c r="A27487" s="1">
        <v>65051</v>
      </c>
      <c r="B27487" t="s">
        <v>6531</v>
      </c>
      <c r="C27487" t="s">
        <v>13893</v>
      </c>
      <c r="D27487" t="s">
        <v>6560</v>
      </c>
    </row>
    <row r="27488" spans="1:4" x14ac:dyDescent="0.25">
      <c r="A27488" s="1">
        <v>65052</v>
      </c>
      <c r="B27488" t="s">
        <v>14179</v>
      </c>
      <c r="C27488" t="s">
        <v>13893</v>
      </c>
      <c r="D27488" t="s">
        <v>1128</v>
      </c>
    </row>
    <row r="27489" spans="1:4" x14ac:dyDescent="0.25">
      <c r="A27489" s="1">
        <v>65053</v>
      </c>
      <c r="B27489" t="s">
        <v>14180</v>
      </c>
      <c r="C27489" t="s">
        <v>13893</v>
      </c>
      <c r="D27489" t="s">
        <v>14168</v>
      </c>
    </row>
    <row r="27490" spans="1:4" x14ac:dyDescent="0.25">
      <c r="A27490" s="1">
        <v>65054</v>
      </c>
      <c r="B27490" t="s">
        <v>14181</v>
      </c>
      <c r="C27490" t="s">
        <v>13893</v>
      </c>
      <c r="D27490" t="s">
        <v>6560</v>
      </c>
    </row>
    <row r="27491" spans="1:4" x14ac:dyDescent="0.25">
      <c r="A27491" s="1">
        <v>65055</v>
      </c>
      <c r="B27491" t="s">
        <v>14182</v>
      </c>
      <c r="C27491" t="s">
        <v>13893</v>
      </c>
      <c r="D27491" t="s">
        <v>14166</v>
      </c>
    </row>
    <row r="27492" spans="1:4" x14ac:dyDescent="0.25">
      <c r="A27492" s="1">
        <v>65058</v>
      </c>
      <c r="B27492" t="s">
        <v>14183</v>
      </c>
      <c r="C27492" t="s">
        <v>13893</v>
      </c>
      <c r="D27492" t="s">
        <v>6560</v>
      </c>
    </row>
    <row r="27493" spans="1:4" x14ac:dyDescent="0.25">
      <c r="A27493" s="1">
        <v>65059</v>
      </c>
      <c r="B27493" t="s">
        <v>14184</v>
      </c>
      <c r="C27493" t="s">
        <v>13893</v>
      </c>
      <c r="D27493" t="s">
        <v>5070</v>
      </c>
    </row>
    <row r="27494" spans="1:4" x14ac:dyDescent="0.25">
      <c r="A27494" s="1">
        <v>65061</v>
      </c>
      <c r="B27494" t="s">
        <v>8786</v>
      </c>
      <c r="C27494" t="s">
        <v>13893</v>
      </c>
      <c r="D27494" t="s">
        <v>13924</v>
      </c>
    </row>
    <row r="27495" spans="1:4" x14ac:dyDescent="0.25">
      <c r="A27495" s="1">
        <v>65062</v>
      </c>
      <c r="B27495" t="s">
        <v>9379</v>
      </c>
      <c r="C27495" t="s">
        <v>13893</v>
      </c>
      <c r="D27495" t="s">
        <v>13924</v>
      </c>
    </row>
    <row r="27496" spans="1:4" x14ac:dyDescent="0.25">
      <c r="A27496" s="1">
        <v>65063</v>
      </c>
      <c r="B27496" t="s">
        <v>4241</v>
      </c>
      <c r="C27496" t="s">
        <v>13893</v>
      </c>
      <c r="D27496" t="s">
        <v>5070</v>
      </c>
    </row>
    <row r="27497" spans="1:4" x14ac:dyDescent="0.25">
      <c r="A27497" s="1">
        <v>65064</v>
      </c>
      <c r="B27497" t="s">
        <v>3378</v>
      </c>
      <c r="C27497" t="s">
        <v>13893</v>
      </c>
      <c r="D27497" t="s">
        <v>9301</v>
      </c>
    </row>
    <row r="27498" spans="1:4" x14ac:dyDescent="0.25">
      <c r="A27498" s="1">
        <v>65065</v>
      </c>
      <c r="B27498" t="s">
        <v>14185</v>
      </c>
      <c r="C27498" t="s">
        <v>13893</v>
      </c>
      <c r="D27498" t="s">
        <v>1128</v>
      </c>
    </row>
    <row r="27499" spans="1:4" x14ac:dyDescent="0.25">
      <c r="A27499" s="1">
        <v>65066</v>
      </c>
      <c r="B27499" t="s">
        <v>10235</v>
      </c>
      <c r="C27499" t="s">
        <v>13893</v>
      </c>
      <c r="D27499" t="s">
        <v>13924</v>
      </c>
    </row>
    <row r="27500" spans="1:4" x14ac:dyDescent="0.25">
      <c r="A27500" s="1">
        <v>65067</v>
      </c>
      <c r="B27500" t="s">
        <v>892</v>
      </c>
      <c r="C27500" t="s">
        <v>13893</v>
      </c>
      <c r="D27500" t="s">
        <v>5070</v>
      </c>
    </row>
    <row r="27501" spans="1:4" x14ac:dyDescent="0.25">
      <c r="A27501" s="1">
        <v>65068</v>
      </c>
      <c r="B27501" t="s">
        <v>14186</v>
      </c>
      <c r="C27501" t="s">
        <v>13893</v>
      </c>
      <c r="D27501" t="s">
        <v>11277</v>
      </c>
    </row>
    <row r="27502" spans="1:4" x14ac:dyDescent="0.25">
      <c r="A27502" s="1">
        <v>65069</v>
      </c>
      <c r="B27502" t="s">
        <v>14187</v>
      </c>
      <c r="C27502" t="s">
        <v>13893</v>
      </c>
      <c r="D27502" t="s">
        <v>1291</v>
      </c>
    </row>
    <row r="27503" spans="1:4" x14ac:dyDescent="0.25">
      <c r="A27503" s="1">
        <v>65072</v>
      </c>
      <c r="B27503" t="s">
        <v>5854</v>
      </c>
      <c r="C27503" t="s">
        <v>13893</v>
      </c>
      <c r="D27503" t="s">
        <v>1387</v>
      </c>
    </row>
    <row r="27504" spans="1:4" x14ac:dyDescent="0.25">
      <c r="A27504" s="1">
        <v>65074</v>
      </c>
      <c r="B27504" t="s">
        <v>7342</v>
      </c>
      <c r="C27504" t="s">
        <v>13893</v>
      </c>
      <c r="D27504" t="s">
        <v>14168</v>
      </c>
    </row>
    <row r="27505" spans="1:4" x14ac:dyDescent="0.25">
      <c r="A27505" s="1">
        <v>65075</v>
      </c>
      <c r="B27505" t="s">
        <v>14188</v>
      </c>
      <c r="C27505" t="s">
        <v>13893</v>
      </c>
      <c r="D27505" t="s">
        <v>9301</v>
      </c>
    </row>
    <row r="27506" spans="1:4" x14ac:dyDescent="0.25">
      <c r="A27506" s="1">
        <v>65076</v>
      </c>
      <c r="B27506" t="s">
        <v>4291</v>
      </c>
      <c r="C27506" t="s">
        <v>13893</v>
      </c>
      <c r="D27506" t="s">
        <v>14168</v>
      </c>
    </row>
    <row r="27507" spans="1:4" x14ac:dyDescent="0.25">
      <c r="A27507" s="1">
        <v>65077</v>
      </c>
      <c r="B27507" t="s">
        <v>14189</v>
      </c>
      <c r="C27507" t="s">
        <v>13893</v>
      </c>
      <c r="D27507" t="s">
        <v>5070</v>
      </c>
    </row>
    <row r="27508" spans="1:4" x14ac:dyDescent="0.25">
      <c r="A27508" s="1">
        <v>65078</v>
      </c>
      <c r="B27508" t="s">
        <v>14190</v>
      </c>
      <c r="C27508" t="s">
        <v>13893</v>
      </c>
      <c r="D27508" t="s">
        <v>1387</v>
      </c>
    </row>
    <row r="27509" spans="1:4" x14ac:dyDescent="0.25">
      <c r="A27509" s="1">
        <v>65079</v>
      </c>
      <c r="B27509" t="s">
        <v>14191</v>
      </c>
      <c r="C27509" t="s">
        <v>13893</v>
      </c>
      <c r="D27509" t="s">
        <v>1128</v>
      </c>
    </row>
    <row r="27510" spans="1:4" x14ac:dyDescent="0.25">
      <c r="A27510" s="1">
        <v>65080</v>
      </c>
      <c r="B27510" t="s">
        <v>14192</v>
      </c>
      <c r="C27510" t="s">
        <v>13893</v>
      </c>
      <c r="D27510" t="s">
        <v>5070</v>
      </c>
    </row>
    <row r="27511" spans="1:4" x14ac:dyDescent="0.25">
      <c r="A27511" s="1">
        <v>65081</v>
      </c>
      <c r="B27511" t="s">
        <v>4088</v>
      </c>
      <c r="C27511" t="s">
        <v>13893</v>
      </c>
      <c r="D27511" t="s">
        <v>14166</v>
      </c>
    </row>
    <row r="27512" spans="1:4" x14ac:dyDescent="0.25">
      <c r="A27512" s="1">
        <v>65082</v>
      </c>
      <c r="B27512" t="s">
        <v>8443</v>
      </c>
      <c r="C27512" t="s">
        <v>13893</v>
      </c>
      <c r="D27512" t="s">
        <v>9301</v>
      </c>
    </row>
    <row r="27513" spans="1:4" x14ac:dyDescent="0.25">
      <c r="A27513" s="1">
        <v>65083</v>
      </c>
      <c r="B27513" t="s">
        <v>14193</v>
      </c>
      <c r="C27513" t="s">
        <v>13893</v>
      </c>
      <c r="D27513" t="s">
        <v>9301</v>
      </c>
    </row>
    <row r="27514" spans="1:4" x14ac:dyDescent="0.25">
      <c r="A27514" s="1">
        <v>65084</v>
      </c>
      <c r="B27514" t="s">
        <v>1503</v>
      </c>
      <c r="C27514" t="s">
        <v>13893</v>
      </c>
      <c r="D27514" t="s">
        <v>1387</v>
      </c>
    </row>
    <row r="27515" spans="1:4" x14ac:dyDescent="0.25">
      <c r="A27515" s="1">
        <v>65085</v>
      </c>
      <c r="B27515" t="s">
        <v>10667</v>
      </c>
      <c r="C27515" t="s">
        <v>13893</v>
      </c>
      <c r="D27515" t="s">
        <v>6560</v>
      </c>
    </row>
    <row r="27516" spans="1:4" x14ac:dyDescent="0.25">
      <c r="A27516" s="1">
        <v>65101</v>
      </c>
      <c r="B27516" t="s">
        <v>8850</v>
      </c>
      <c r="C27516" t="s">
        <v>13893</v>
      </c>
      <c r="D27516" t="s">
        <v>14168</v>
      </c>
    </row>
    <row r="27517" spans="1:4" x14ac:dyDescent="0.25">
      <c r="A27517" s="1">
        <v>65102</v>
      </c>
      <c r="B27517" t="s">
        <v>8850</v>
      </c>
      <c r="C27517" t="s">
        <v>13893</v>
      </c>
      <c r="D27517" t="s">
        <v>14168</v>
      </c>
    </row>
    <row r="27518" spans="1:4" x14ac:dyDescent="0.25">
      <c r="A27518" s="1">
        <v>65103</v>
      </c>
      <c r="B27518" t="s">
        <v>8850</v>
      </c>
      <c r="C27518" t="s">
        <v>13893</v>
      </c>
      <c r="D27518" t="s">
        <v>14168</v>
      </c>
    </row>
    <row r="27519" spans="1:4" x14ac:dyDescent="0.25">
      <c r="A27519" s="1">
        <v>65104</v>
      </c>
      <c r="B27519" t="s">
        <v>8850</v>
      </c>
      <c r="C27519" t="s">
        <v>13893</v>
      </c>
      <c r="D27519" t="s">
        <v>14168</v>
      </c>
    </row>
    <row r="27520" spans="1:4" x14ac:dyDescent="0.25">
      <c r="A27520" s="1">
        <v>65105</v>
      </c>
      <c r="B27520" t="s">
        <v>8850</v>
      </c>
      <c r="C27520" t="s">
        <v>13893</v>
      </c>
      <c r="D27520" t="s">
        <v>14168</v>
      </c>
    </row>
    <row r="27521" spans="1:4" x14ac:dyDescent="0.25">
      <c r="A27521" s="1">
        <v>65106</v>
      </c>
      <c r="B27521" t="s">
        <v>8850</v>
      </c>
      <c r="C27521" t="s">
        <v>13893</v>
      </c>
      <c r="D27521" t="s">
        <v>14168</v>
      </c>
    </row>
    <row r="27522" spans="1:4" x14ac:dyDescent="0.25">
      <c r="A27522" s="1">
        <v>65107</v>
      </c>
      <c r="B27522" t="s">
        <v>8850</v>
      </c>
      <c r="C27522" t="s">
        <v>13893</v>
      </c>
      <c r="D27522" t="s">
        <v>14168</v>
      </c>
    </row>
    <row r="27523" spans="1:4" x14ac:dyDescent="0.25">
      <c r="A27523" s="1">
        <v>65108</v>
      </c>
      <c r="B27523" t="s">
        <v>8850</v>
      </c>
      <c r="C27523" t="s">
        <v>13893</v>
      </c>
      <c r="D27523" t="s">
        <v>14168</v>
      </c>
    </row>
    <row r="27524" spans="1:4" x14ac:dyDescent="0.25">
      <c r="A27524" s="1">
        <v>65109</v>
      </c>
      <c r="B27524" t="s">
        <v>8850</v>
      </c>
      <c r="C27524" t="s">
        <v>13893</v>
      </c>
      <c r="D27524" t="s">
        <v>14168</v>
      </c>
    </row>
    <row r="27525" spans="1:4" x14ac:dyDescent="0.25">
      <c r="A27525" s="1">
        <v>65110</v>
      </c>
      <c r="B27525" t="s">
        <v>8850</v>
      </c>
      <c r="C27525" t="s">
        <v>13893</v>
      </c>
      <c r="D27525" t="s">
        <v>14168</v>
      </c>
    </row>
    <row r="27526" spans="1:4" x14ac:dyDescent="0.25">
      <c r="A27526" s="1">
        <v>65111</v>
      </c>
      <c r="B27526" t="s">
        <v>8850</v>
      </c>
      <c r="C27526" t="s">
        <v>13893</v>
      </c>
      <c r="D27526" t="s">
        <v>14168</v>
      </c>
    </row>
    <row r="27527" spans="1:4" x14ac:dyDescent="0.25">
      <c r="A27527" s="1">
        <v>65201</v>
      </c>
      <c r="B27527" t="s">
        <v>1455</v>
      </c>
      <c r="C27527" t="s">
        <v>13893</v>
      </c>
      <c r="D27527" t="s">
        <v>6147</v>
      </c>
    </row>
    <row r="27528" spans="1:4" x14ac:dyDescent="0.25">
      <c r="A27528" s="1">
        <v>65202</v>
      </c>
      <c r="B27528" t="s">
        <v>1455</v>
      </c>
      <c r="C27528" t="s">
        <v>13893</v>
      </c>
      <c r="D27528" t="s">
        <v>6147</v>
      </c>
    </row>
    <row r="27529" spans="1:4" x14ac:dyDescent="0.25">
      <c r="A27529" s="1">
        <v>65203</v>
      </c>
      <c r="B27529" t="s">
        <v>1455</v>
      </c>
      <c r="C27529" t="s">
        <v>13893</v>
      </c>
      <c r="D27529" t="s">
        <v>6147</v>
      </c>
    </row>
    <row r="27530" spans="1:4" x14ac:dyDescent="0.25">
      <c r="A27530" s="1">
        <v>65205</v>
      </c>
      <c r="B27530" t="s">
        <v>1455</v>
      </c>
      <c r="C27530" t="s">
        <v>13893</v>
      </c>
      <c r="D27530" t="s">
        <v>6147</v>
      </c>
    </row>
    <row r="27531" spans="1:4" x14ac:dyDescent="0.25">
      <c r="A27531" s="1">
        <v>65211</v>
      </c>
      <c r="B27531" t="s">
        <v>1455</v>
      </c>
      <c r="C27531" t="s">
        <v>13893</v>
      </c>
      <c r="D27531" t="s">
        <v>6147</v>
      </c>
    </row>
    <row r="27532" spans="1:4" x14ac:dyDescent="0.25">
      <c r="A27532" s="1">
        <v>65212</v>
      </c>
      <c r="B27532" t="s">
        <v>1455</v>
      </c>
      <c r="C27532" t="s">
        <v>13893</v>
      </c>
      <c r="D27532" t="s">
        <v>6147</v>
      </c>
    </row>
    <row r="27533" spans="1:4" x14ac:dyDescent="0.25">
      <c r="A27533" s="1">
        <v>65215</v>
      </c>
      <c r="B27533" t="s">
        <v>1455</v>
      </c>
      <c r="C27533" t="s">
        <v>13893</v>
      </c>
      <c r="D27533" t="s">
        <v>6147</v>
      </c>
    </row>
    <row r="27534" spans="1:4" x14ac:dyDescent="0.25">
      <c r="A27534" s="1">
        <v>65216</v>
      </c>
      <c r="B27534" t="s">
        <v>1455</v>
      </c>
      <c r="C27534" t="s">
        <v>13893</v>
      </c>
      <c r="D27534" t="s">
        <v>6147</v>
      </c>
    </row>
    <row r="27535" spans="1:4" x14ac:dyDescent="0.25">
      <c r="A27535" s="1">
        <v>65217</v>
      </c>
      <c r="B27535" t="s">
        <v>1455</v>
      </c>
      <c r="C27535" t="s">
        <v>13893</v>
      </c>
      <c r="D27535" t="s">
        <v>6147</v>
      </c>
    </row>
    <row r="27536" spans="1:4" x14ac:dyDescent="0.25">
      <c r="A27536" s="1">
        <v>65218</v>
      </c>
      <c r="B27536" t="s">
        <v>1455</v>
      </c>
      <c r="C27536" t="s">
        <v>13893</v>
      </c>
      <c r="D27536" t="s">
        <v>6147</v>
      </c>
    </row>
    <row r="27537" spans="1:4" x14ac:dyDescent="0.25">
      <c r="A27537" s="1">
        <v>65230</v>
      </c>
      <c r="B27537" t="s">
        <v>3722</v>
      </c>
      <c r="C27537" t="s">
        <v>13893</v>
      </c>
      <c r="D27537" t="s">
        <v>4134</v>
      </c>
    </row>
    <row r="27538" spans="1:4" x14ac:dyDescent="0.25">
      <c r="A27538" s="1">
        <v>65231</v>
      </c>
      <c r="B27538" t="s">
        <v>14194</v>
      </c>
      <c r="C27538" t="s">
        <v>13893</v>
      </c>
      <c r="D27538" t="s">
        <v>5070</v>
      </c>
    </row>
    <row r="27539" spans="1:4" x14ac:dyDescent="0.25">
      <c r="A27539" s="1">
        <v>65232</v>
      </c>
      <c r="B27539" t="s">
        <v>14195</v>
      </c>
      <c r="C27539" t="s">
        <v>13893</v>
      </c>
      <c r="D27539" t="s">
        <v>13931</v>
      </c>
    </row>
    <row r="27540" spans="1:4" x14ac:dyDescent="0.25">
      <c r="A27540" s="1">
        <v>65233</v>
      </c>
      <c r="B27540" t="s">
        <v>2932</v>
      </c>
      <c r="C27540" t="s">
        <v>13893</v>
      </c>
      <c r="D27540" t="s">
        <v>11277</v>
      </c>
    </row>
    <row r="27541" spans="1:4" x14ac:dyDescent="0.25">
      <c r="A27541" s="1">
        <v>65236</v>
      </c>
      <c r="B27541" t="s">
        <v>834</v>
      </c>
      <c r="C27541" t="s">
        <v>13893</v>
      </c>
      <c r="D27541" t="s">
        <v>11273</v>
      </c>
    </row>
    <row r="27542" spans="1:4" x14ac:dyDescent="0.25">
      <c r="A27542" s="1">
        <v>65237</v>
      </c>
      <c r="B27542" t="s">
        <v>14196</v>
      </c>
      <c r="C27542" t="s">
        <v>13893</v>
      </c>
      <c r="D27542" t="s">
        <v>11277</v>
      </c>
    </row>
    <row r="27543" spans="1:4" x14ac:dyDescent="0.25">
      <c r="A27543" s="1">
        <v>65239</v>
      </c>
      <c r="B27543" t="s">
        <v>2527</v>
      </c>
      <c r="C27543" t="s">
        <v>13893</v>
      </c>
      <c r="D27543" t="s">
        <v>417</v>
      </c>
    </row>
    <row r="27544" spans="1:4" x14ac:dyDescent="0.25">
      <c r="A27544" s="1">
        <v>65240</v>
      </c>
      <c r="B27544" t="s">
        <v>13797</v>
      </c>
      <c r="C27544" t="s">
        <v>13893</v>
      </c>
      <c r="D27544" t="s">
        <v>6147</v>
      </c>
    </row>
    <row r="27545" spans="1:4" x14ac:dyDescent="0.25">
      <c r="A27545" s="1">
        <v>65243</v>
      </c>
      <c r="B27545" t="s">
        <v>1620</v>
      </c>
      <c r="C27545" t="s">
        <v>13893</v>
      </c>
      <c r="D27545" t="s">
        <v>417</v>
      </c>
    </row>
    <row r="27546" spans="1:4" x14ac:dyDescent="0.25">
      <c r="A27546" s="1">
        <v>65244</v>
      </c>
      <c r="B27546" t="s">
        <v>14197</v>
      </c>
      <c r="C27546" t="s">
        <v>13893</v>
      </c>
      <c r="D27546" t="s">
        <v>417</v>
      </c>
    </row>
    <row r="27547" spans="1:4" x14ac:dyDescent="0.25">
      <c r="A27547" s="1">
        <v>65246</v>
      </c>
      <c r="B27547" t="s">
        <v>103</v>
      </c>
      <c r="C27547" t="s">
        <v>13893</v>
      </c>
      <c r="D27547" t="s">
        <v>11273</v>
      </c>
    </row>
    <row r="27548" spans="1:4" x14ac:dyDescent="0.25">
      <c r="A27548" s="1">
        <v>65247</v>
      </c>
      <c r="B27548" t="s">
        <v>14198</v>
      </c>
      <c r="C27548" t="s">
        <v>13893</v>
      </c>
      <c r="D27548" t="s">
        <v>6758</v>
      </c>
    </row>
    <row r="27549" spans="1:4" x14ac:dyDescent="0.25">
      <c r="A27549" s="1">
        <v>65248</v>
      </c>
      <c r="B27549" t="s">
        <v>2859</v>
      </c>
      <c r="C27549" t="s">
        <v>13893</v>
      </c>
      <c r="D27549" t="s">
        <v>4134</v>
      </c>
    </row>
    <row r="27550" spans="1:4" x14ac:dyDescent="0.25">
      <c r="A27550" s="1">
        <v>65250</v>
      </c>
      <c r="B27550" t="s">
        <v>63</v>
      </c>
      <c r="C27550" t="s">
        <v>13893</v>
      </c>
      <c r="D27550" t="s">
        <v>4134</v>
      </c>
    </row>
    <row r="27551" spans="1:4" x14ac:dyDescent="0.25">
      <c r="A27551" s="1">
        <v>65251</v>
      </c>
      <c r="B27551" t="s">
        <v>2413</v>
      </c>
      <c r="C27551" t="s">
        <v>13893</v>
      </c>
      <c r="D27551" t="s">
        <v>5070</v>
      </c>
    </row>
    <row r="27552" spans="1:4" x14ac:dyDescent="0.25">
      <c r="A27552" s="1">
        <v>65254</v>
      </c>
      <c r="B27552" t="s">
        <v>4058</v>
      </c>
      <c r="C27552" t="s">
        <v>13893</v>
      </c>
      <c r="D27552" t="s">
        <v>4134</v>
      </c>
    </row>
    <row r="27553" spans="1:4" x14ac:dyDescent="0.25">
      <c r="A27553" s="1">
        <v>65255</v>
      </c>
      <c r="B27553" t="s">
        <v>10288</v>
      </c>
      <c r="C27553" t="s">
        <v>13893</v>
      </c>
      <c r="D27553" t="s">
        <v>6147</v>
      </c>
    </row>
    <row r="27554" spans="1:4" x14ac:dyDescent="0.25">
      <c r="A27554" s="1">
        <v>65256</v>
      </c>
      <c r="B27554" t="s">
        <v>4262</v>
      </c>
      <c r="C27554" t="s">
        <v>13893</v>
      </c>
      <c r="D27554" t="s">
        <v>6147</v>
      </c>
    </row>
    <row r="27555" spans="1:4" x14ac:dyDescent="0.25">
      <c r="A27555" s="1">
        <v>65257</v>
      </c>
      <c r="B27555" t="s">
        <v>14199</v>
      </c>
      <c r="C27555" t="s">
        <v>13893</v>
      </c>
      <c r="D27555" t="s">
        <v>417</v>
      </c>
    </row>
    <row r="27556" spans="1:4" x14ac:dyDescent="0.25">
      <c r="A27556" s="1">
        <v>65258</v>
      </c>
      <c r="B27556" t="s">
        <v>14200</v>
      </c>
      <c r="C27556" t="s">
        <v>13893</v>
      </c>
      <c r="D27556" t="s">
        <v>746</v>
      </c>
    </row>
    <row r="27557" spans="1:4" x14ac:dyDescent="0.25">
      <c r="A27557" s="1">
        <v>65259</v>
      </c>
      <c r="B27557" t="s">
        <v>8464</v>
      </c>
      <c r="C27557" t="s">
        <v>13893</v>
      </c>
      <c r="D27557" t="s">
        <v>417</v>
      </c>
    </row>
    <row r="27558" spans="1:4" x14ac:dyDescent="0.25">
      <c r="A27558" s="1">
        <v>65260</v>
      </c>
      <c r="B27558" t="s">
        <v>1250</v>
      </c>
      <c r="C27558" t="s">
        <v>13893</v>
      </c>
      <c r="D27558" t="s">
        <v>417</v>
      </c>
    </row>
    <row r="27559" spans="1:4" x14ac:dyDescent="0.25">
      <c r="A27559" s="1">
        <v>65261</v>
      </c>
      <c r="B27559" t="s">
        <v>14201</v>
      </c>
      <c r="C27559" t="s">
        <v>13893</v>
      </c>
      <c r="D27559" t="s">
        <v>11273</v>
      </c>
    </row>
    <row r="27560" spans="1:4" x14ac:dyDescent="0.25">
      <c r="A27560" s="1">
        <v>65262</v>
      </c>
      <c r="B27560" t="s">
        <v>14202</v>
      </c>
      <c r="C27560" t="s">
        <v>13893</v>
      </c>
      <c r="D27560" t="s">
        <v>5070</v>
      </c>
    </row>
    <row r="27561" spans="1:4" x14ac:dyDescent="0.25">
      <c r="A27561" s="1">
        <v>65263</v>
      </c>
      <c r="B27561" t="s">
        <v>783</v>
      </c>
      <c r="C27561" t="s">
        <v>13893</v>
      </c>
      <c r="D27561" t="s">
        <v>746</v>
      </c>
    </row>
    <row r="27562" spans="1:4" x14ac:dyDescent="0.25">
      <c r="A27562" s="1">
        <v>65264</v>
      </c>
      <c r="B27562" t="s">
        <v>2973</v>
      </c>
      <c r="C27562" t="s">
        <v>13893</v>
      </c>
      <c r="D27562" t="s">
        <v>13931</v>
      </c>
    </row>
    <row r="27563" spans="1:4" x14ac:dyDescent="0.25">
      <c r="A27563" s="1">
        <v>65265</v>
      </c>
      <c r="B27563" t="s">
        <v>914</v>
      </c>
      <c r="C27563" t="s">
        <v>13893</v>
      </c>
      <c r="D27563" t="s">
        <v>13931</v>
      </c>
    </row>
    <row r="27564" spans="1:4" x14ac:dyDescent="0.25">
      <c r="A27564" s="1">
        <v>65270</v>
      </c>
      <c r="B27564" t="s">
        <v>14203</v>
      </c>
      <c r="C27564" t="s">
        <v>13893</v>
      </c>
      <c r="D27564" t="s">
        <v>417</v>
      </c>
    </row>
    <row r="27565" spans="1:4" x14ac:dyDescent="0.25">
      <c r="A27565" s="1">
        <v>65274</v>
      </c>
      <c r="B27565" t="s">
        <v>14204</v>
      </c>
      <c r="C27565" t="s">
        <v>13893</v>
      </c>
      <c r="D27565" t="s">
        <v>4134</v>
      </c>
    </row>
    <row r="27566" spans="1:4" x14ac:dyDescent="0.25">
      <c r="A27566" s="1">
        <v>65275</v>
      </c>
      <c r="B27566" t="s">
        <v>924</v>
      </c>
      <c r="C27566" t="s">
        <v>13893</v>
      </c>
      <c r="D27566" t="s">
        <v>746</v>
      </c>
    </row>
    <row r="27567" spans="1:4" x14ac:dyDescent="0.25">
      <c r="A27567" s="1">
        <v>65276</v>
      </c>
      <c r="B27567" t="s">
        <v>11689</v>
      </c>
      <c r="C27567" t="s">
        <v>13893</v>
      </c>
      <c r="D27567" t="s">
        <v>11277</v>
      </c>
    </row>
    <row r="27568" spans="1:4" x14ac:dyDescent="0.25">
      <c r="A27568" s="1">
        <v>65278</v>
      </c>
      <c r="B27568" t="s">
        <v>6130</v>
      </c>
      <c r="C27568" t="s">
        <v>13893</v>
      </c>
      <c r="D27568" t="s">
        <v>417</v>
      </c>
    </row>
    <row r="27569" spans="1:4" x14ac:dyDescent="0.25">
      <c r="A27569" s="1">
        <v>65279</v>
      </c>
      <c r="B27569" t="s">
        <v>14205</v>
      </c>
      <c r="C27569" t="s">
        <v>13893</v>
      </c>
      <c r="D27569" t="s">
        <v>6147</v>
      </c>
    </row>
    <row r="27570" spans="1:4" x14ac:dyDescent="0.25">
      <c r="A27570" s="1">
        <v>65280</v>
      </c>
      <c r="B27570" t="s">
        <v>14206</v>
      </c>
      <c r="C27570" t="s">
        <v>13893</v>
      </c>
      <c r="D27570" t="s">
        <v>13931</v>
      </c>
    </row>
    <row r="27571" spans="1:4" x14ac:dyDescent="0.25">
      <c r="A27571" s="1">
        <v>65281</v>
      </c>
      <c r="B27571" t="s">
        <v>310</v>
      </c>
      <c r="C27571" t="s">
        <v>13893</v>
      </c>
      <c r="D27571" t="s">
        <v>11273</v>
      </c>
    </row>
    <row r="27572" spans="1:4" x14ac:dyDescent="0.25">
      <c r="A27572" s="1">
        <v>65282</v>
      </c>
      <c r="B27572" t="s">
        <v>8982</v>
      </c>
      <c r="C27572" t="s">
        <v>13893</v>
      </c>
      <c r="D27572" t="s">
        <v>746</v>
      </c>
    </row>
    <row r="27573" spans="1:4" x14ac:dyDescent="0.25">
      <c r="A27573" s="1">
        <v>65283</v>
      </c>
      <c r="B27573" t="s">
        <v>9877</v>
      </c>
      <c r="C27573" t="s">
        <v>13893</v>
      </c>
      <c r="D27573" t="s">
        <v>746</v>
      </c>
    </row>
    <row r="27574" spans="1:4" x14ac:dyDescent="0.25">
      <c r="A27574" s="1">
        <v>65284</v>
      </c>
      <c r="B27574" t="s">
        <v>3511</v>
      </c>
      <c r="C27574" t="s">
        <v>13893</v>
      </c>
      <c r="D27574" t="s">
        <v>6147</v>
      </c>
    </row>
    <row r="27575" spans="1:4" x14ac:dyDescent="0.25">
      <c r="A27575" s="1">
        <v>65285</v>
      </c>
      <c r="B27575" t="s">
        <v>1476</v>
      </c>
      <c r="C27575" t="s">
        <v>13893</v>
      </c>
      <c r="D27575" t="s">
        <v>13931</v>
      </c>
    </row>
    <row r="27576" spans="1:4" x14ac:dyDescent="0.25">
      <c r="A27576" s="1">
        <v>65286</v>
      </c>
      <c r="B27576" t="s">
        <v>14207</v>
      </c>
      <c r="C27576" t="s">
        <v>13893</v>
      </c>
      <c r="D27576" t="s">
        <v>11273</v>
      </c>
    </row>
    <row r="27577" spans="1:4" x14ac:dyDescent="0.25">
      <c r="A27577" s="1">
        <v>65287</v>
      </c>
      <c r="B27577" t="s">
        <v>14208</v>
      </c>
      <c r="C27577" t="s">
        <v>13893</v>
      </c>
      <c r="D27577" t="s">
        <v>11277</v>
      </c>
    </row>
    <row r="27578" spans="1:4" x14ac:dyDescent="0.25">
      <c r="A27578" s="1">
        <v>65299</v>
      </c>
      <c r="B27578" t="s">
        <v>1455</v>
      </c>
      <c r="C27578" t="s">
        <v>13893</v>
      </c>
      <c r="D27578" t="s">
        <v>6147</v>
      </c>
    </row>
    <row r="27579" spans="1:4" x14ac:dyDescent="0.25">
      <c r="A27579" s="1">
        <v>65301</v>
      </c>
      <c r="B27579" t="s">
        <v>6716</v>
      </c>
      <c r="C27579" t="s">
        <v>13893</v>
      </c>
      <c r="D27579" t="s">
        <v>14209</v>
      </c>
    </row>
    <row r="27580" spans="1:4" x14ac:dyDescent="0.25">
      <c r="A27580" s="1">
        <v>65302</v>
      </c>
      <c r="B27580" t="s">
        <v>6716</v>
      </c>
      <c r="C27580" t="s">
        <v>13893</v>
      </c>
      <c r="D27580" t="s">
        <v>14209</v>
      </c>
    </row>
    <row r="27581" spans="1:4" x14ac:dyDescent="0.25">
      <c r="A27581" s="1">
        <v>65305</v>
      </c>
      <c r="B27581" t="s">
        <v>14210</v>
      </c>
      <c r="C27581" t="s">
        <v>13893</v>
      </c>
      <c r="D27581" t="s">
        <v>1317</v>
      </c>
    </row>
    <row r="27582" spans="1:4" x14ac:dyDescent="0.25">
      <c r="A27582" s="1">
        <v>65320</v>
      </c>
      <c r="B27582" t="s">
        <v>14211</v>
      </c>
      <c r="C27582" t="s">
        <v>13893</v>
      </c>
      <c r="D27582" t="s">
        <v>10787</v>
      </c>
    </row>
    <row r="27583" spans="1:4" x14ac:dyDescent="0.25">
      <c r="A27583" s="1">
        <v>65321</v>
      </c>
      <c r="B27583" t="s">
        <v>14212</v>
      </c>
      <c r="C27583" t="s">
        <v>13893</v>
      </c>
      <c r="D27583" t="s">
        <v>10787</v>
      </c>
    </row>
    <row r="27584" spans="1:4" x14ac:dyDescent="0.25">
      <c r="A27584" s="1">
        <v>65322</v>
      </c>
      <c r="B27584" t="s">
        <v>5875</v>
      </c>
      <c r="C27584" t="s">
        <v>13893</v>
      </c>
      <c r="D27584" t="s">
        <v>11277</v>
      </c>
    </row>
    <row r="27585" spans="1:4" x14ac:dyDescent="0.25">
      <c r="A27585" s="1">
        <v>65323</v>
      </c>
      <c r="B27585" t="s">
        <v>6238</v>
      </c>
      <c r="C27585" t="s">
        <v>13893</v>
      </c>
      <c r="D27585" t="s">
        <v>5805</v>
      </c>
    </row>
    <row r="27586" spans="1:4" x14ac:dyDescent="0.25">
      <c r="A27586" s="1">
        <v>65324</v>
      </c>
      <c r="B27586" t="s">
        <v>14213</v>
      </c>
      <c r="C27586" t="s">
        <v>13893</v>
      </c>
      <c r="D27586" t="s">
        <v>1128</v>
      </c>
    </row>
    <row r="27587" spans="1:4" x14ac:dyDescent="0.25">
      <c r="A27587" s="1">
        <v>65325</v>
      </c>
      <c r="B27587" t="s">
        <v>14214</v>
      </c>
      <c r="C27587" t="s">
        <v>13893</v>
      </c>
      <c r="D27587" t="s">
        <v>4440</v>
      </c>
    </row>
    <row r="27588" spans="1:4" x14ac:dyDescent="0.25">
      <c r="A27588" s="1">
        <v>65326</v>
      </c>
      <c r="B27588" t="s">
        <v>3039</v>
      </c>
      <c r="C27588" t="s">
        <v>13893</v>
      </c>
      <c r="D27588" t="s">
        <v>4440</v>
      </c>
    </row>
    <row r="27589" spans="1:4" x14ac:dyDescent="0.25">
      <c r="A27589" s="1">
        <v>65327</v>
      </c>
      <c r="B27589" t="s">
        <v>13815</v>
      </c>
      <c r="C27589" t="s">
        <v>13893</v>
      </c>
      <c r="D27589" t="s">
        <v>1787</v>
      </c>
    </row>
    <row r="27590" spans="1:4" x14ac:dyDescent="0.25">
      <c r="A27590" s="1">
        <v>65329</v>
      </c>
      <c r="B27590" t="s">
        <v>68</v>
      </c>
      <c r="C27590" t="s">
        <v>13893</v>
      </c>
      <c r="D27590" t="s">
        <v>1387</v>
      </c>
    </row>
    <row r="27591" spans="1:4" x14ac:dyDescent="0.25">
      <c r="A27591" s="1">
        <v>65330</v>
      </c>
      <c r="B27591" t="s">
        <v>14215</v>
      </c>
      <c r="C27591" t="s">
        <v>13893</v>
      </c>
      <c r="D27591" t="s">
        <v>10787</v>
      </c>
    </row>
    <row r="27592" spans="1:4" x14ac:dyDescent="0.25">
      <c r="A27592" s="1">
        <v>65332</v>
      </c>
      <c r="B27592" t="s">
        <v>14216</v>
      </c>
      <c r="C27592" t="s">
        <v>13893</v>
      </c>
      <c r="D27592" t="s">
        <v>14209</v>
      </c>
    </row>
    <row r="27593" spans="1:4" x14ac:dyDescent="0.25">
      <c r="A27593" s="1">
        <v>65333</v>
      </c>
      <c r="B27593" t="s">
        <v>14217</v>
      </c>
      <c r="C27593" t="s">
        <v>13893</v>
      </c>
      <c r="D27593" t="s">
        <v>14209</v>
      </c>
    </row>
    <row r="27594" spans="1:4" x14ac:dyDescent="0.25">
      <c r="A27594" s="1">
        <v>65334</v>
      </c>
      <c r="B27594" t="s">
        <v>4411</v>
      </c>
      <c r="C27594" t="s">
        <v>13893</v>
      </c>
      <c r="D27594" t="s">
        <v>14209</v>
      </c>
    </row>
    <row r="27595" spans="1:4" x14ac:dyDescent="0.25">
      <c r="A27595" s="1">
        <v>65335</v>
      </c>
      <c r="B27595" t="s">
        <v>3288</v>
      </c>
      <c r="C27595" t="s">
        <v>13893</v>
      </c>
      <c r="D27595" t="s">
        <v>4440</v>
      </c>
    </row>
    <row r="27596" spans="1:4" x14ac:dyDescent="0.25">
      <c r="A27596" s="1">
        <v>65336</v>
      </c>
      <c r="B27596" t="s">
        <v>14218</v>
      </c>
      <c r="C27596" t="s">
        <v>13893</v>
      </c>
      <c r="D27596" t="s">
        <v>1317</v>
      </c>
    </row>
    <row r="27597" spans="1:4" x14ac:dyDescent="0.25">
      <c r="A27597" s="1">
        <v>65337</v>
      </c>
      <c r="B27597" t="s">
        <v>14219</v>
      </c>
      <c r="C27597" t="s">
        <v>13893</v>
      </c>
      <c r="D27597" t="s">
        <v>14209</v>
      </c>
    </row>
    <row r="27598" spans="1:4" x14ac:dyDescent="0.25">
      <c r="A27598" s="1">
        <v>65338</v>
      </c>
      <c r="B27598" t="s">
        <v>257</v>
      </c>
      <c r="C27598" t="s">
        <v>13893</v>
      </c>
      <c r="D27598" t="s">
        <v>4440</v>
      </c>
    </row>
    <row r="27599" spans="1:4" x14ac:dyDescent="0.25">
      <c r="A27599" s="1">
        <v>65339</v>
      </c>
      <c r="B27599" t="s">
        <v>14220</v>
      </c>
      <c r="C27599" t="s">
        <v>13893</v>
      </c>
      <c r="D27599" t="s">
        <v>10787</v>
      </c>
    </row>
    <row r="27600" spans="1:4" x14ac:dyDescent="0.25">
      <c r="A27600" s="1">
        <v>65340</v>
      </c>
      <c r="B27600" t="s">
        <v>5024</v>
      </c>
      <c r="C27600" t="s">
        <v>13893</v>
      </c>
      <c r="D27600" t="s">
        <v>10787</v>
      </c>
    </row>
    <row r="27601" spans="1:4" x14ac:dyDescent="0.25">
      <c r="A27601" s="1">
        <v>65344</v>
      </c>
      <c r="B27601" t="s">
        <v>6203</v>
      </c>
      <c r="C27601" t="s">
        <v>13893</v>
      </c>
      <c r="D27601" t="s">
        <v>10787</v>
      </c>
    </row>
    <row r="27602" spans="1:4" x14ac:dyDescent="0.25">
      <c r="A27602" s="1">
        <v>65345</v>
      </c>
      <c r="B27602" t="s">
        <v>12155</v>
      </c>
      <c r="C27602" t="s">
        <v>13893</v>
      </c>
      <c r="D27602" t="s">
        <v>14209</v>
      </c>
    </row>
    <row r="27603" spans="1:4" x14ac:dyDescent="0.25">
      <c r="A27603" s="1">
        <v>65347</v>
      </c>
      <c r="B27603" t="s">
        <v>699</v>
      </c>
      <c r="C27603" t="s">
        <v>13893</v>
      </c>
      <c r="D27603" t="s">
        <v>10787</v>
      </c>
    </row>
    <row r="27604" spans="1:4" x14ac:dyDescent="0.25">
      <c r="A27604" s="1">
        <v>65348</v>
      </c>
      <c r="B27604" t="s">
        <v>14221</v>
      </c>
      <c r="C27604" t="s">
        <v>13893</v>
      </c>
      <c r="D27604" t="s">
        <v>11277</v>
      </c>
    </row>
    <row r="27605" spans="1:4" x14ac:dyDescent="0.25">
      <c r="A27605" s="1">
        <v>65349</v>
      </c>
      <c r="B27605" t="s">
        <v>7414</v>
      </c>
      <c r="C27605" t="s">
        <v>13893</v>
      </c>
      <c r="D27605" t="s">
        <v>10787</v>
      </c>
    </row>
    <row r="27606" spans="1:4" x14ac:dyDescent="0.25">
      <c r="A27606" s="1">
        <v>65350</v>
      </c>
      <c r="B27606" t="s">
        <v>3645</v>
      </c>
      <c r="C27606" t="s">
        <v>13893</v>
      </c>
      <c r="D27606" t="s">
        <v>14209</v>
      </c>
    </row>
    <row r="27607" spans="1:4" x14ac:dyDescent="0.25">
      <c r="A27607" s="1">
        <v>65351</v>
      </c>
      <c r="B27607" t="s">
        <v>14222</v>
      </c>
      <c r="C27607" t="s">
        <v>13893</v>
      </c>
      <c r="D27607" t="s">
        <v>10787</v>
      </c>
    </row>
    <row r="27608" spans="1:4" x14ac:dyDescent="0.25">
      <c r="A27608" s="1">
        <v>65354</v>
      </c>
      <c r="B27608" t="s">
        <v>2925</v>
      </c>
      <c r="C27608" t="s">
        <v>13893</v>
      </c>
      <c r="D27608" t="s">
        <v>1387</v>
      </c>
    </row>
    <row r="27609" spans="1:4" x14ac:dyDescent="0.25">
      <c r="A27609" s="1">
        <v>65355</v>
      </c>
      <c r="B27609" t="s">
        <v>3336</v>
      </c>
      <c r="C27609" t="s">
        <v>13893</v>
      </c>
      <c r="D27609" t="s">
        <v>4440</v>
      </c>
    </row>
    <row r="27610" spans="1:4" x14ac:dyDescent="0.25">
      <c r="A27610" s="1">
        <v>65360</v>
      </c>
      <c r="B27610" t="s">
        <v>129</v>
      </c>
      <c r="C27610" t="s">
        <v>13893</v>
      </c>
      <c r="D27610" t="s">
        <v>5805</v>
      </c>
    </row>
    <row r="27611" spans="1:4" x14ac:dyDescent="0.25">
      <c r="A27611" s="1">
        <v>65401</v>
      </c>
      <c r="B27611" t="s">
        <v>12894</v>
      </c>
      <c r="C27611" t="s">
        <v>13893</v>
      </c>
      <c r="D27611" t="s">
        <v>3310</v>
      </c>
    </row>
    <row r="27612" spans="1:4" x14ac:dyDescent="0.25">
      <c r="A27612" s="1">
        <v>65402</v>
      </c>
      <c r="B27612" t="s">
        <v>12894</v>
      </c>
      <c r="C27612" t="s">
        <v>13893</v>
      </c>
      <c r="D27612" t="s">
        <v>3310</v>
      </c>
    </row>
    <row r="27613" spans="1:4" x14ac:dyDescent="0.25">
      <c r="A27613" s="1">
        <v>65409</v>
      </c>
      <c r="B27613" t="s">
        <v>12894</v>
      </c>
      <c r="C27613" t="s">
        <v>13893</v>
      </c>
      <c r="D27613" t="s">
        <v>3310</v>
      </c>
    </row>
    <row r="27614" spans="1:4" x14ac:dyDescent="0.25">
      <c r="A27614" s="1">
        <v>65436</v>
      </c>
      <c r="B27614" t="s">
        <v>9056</v>
      </c>
      <c r="C27614" t="s">
        <v>13893</v>
      </c>
      <c r="D27614" t="s">
        <v>3310</v>
      </c>
    </row>
    <row r="27615" spans="1:4" x14ac:dyDescent="0.25">
      <c r="A27615" s="1">
        <v>65438</v>
      </c>
      <c r="B27615" t="s">
        <v>14223</v>
      </c>
      <c r="C27615" t="s">
        <v>13893</v>
      </c>
      <c r="D27615" t="s">
        <v>6993</v>
      </c>
    </row>
    <row r="27616" spans="1:4" x14ac:dyDescent="0.25">
      <c r="A27616" s="1">
        <v>65439</v>
      </c>
      <c r="B27616" t="s">
        <v>14224</v>
      </c>
      <c r="C27616" t="s">
        <v>13893</v>
      </c>
      <c r="D27616" t="s">
        <v>11223</v>
      </c>
    </row>
    <row r="27617" spans="1:4" x14ac:dyDescent="0.25">
      <c r="A27617" s="1">
        <v>65440</v>
      </c>
      <c r="B27617" t="s">
        <v>14225</v>
      </c>
      <c r="C27617" t="s">
        <v>13893</v>
      </c>
      <c r="D27617" t="s">
        <v>12488</v>
      </c>
    </row>
    <row r="27618" spans="1:4" x14ac:dyDescent="0.25">
      <c r="A27618" s="1">
        <v>65441</v>
      </c>
      <c r="B27618" t="s">
        <v>9377</v>
      </c>
      <c r="C27618" t="s">
        <v>13893</v>
      </c>
      <c r="D27618" t="s">
        <v>3917</v>
      </c>
    </row>
    <row r="27619" spans="1:4" x14ac:dyDescent="0.25">
      <c r="A27619" s="1">
        <v>65443</v>
      </c>
      <c r="B27619" t="s">
        <v>14226</v>
      </c>
      <c r="C27619" t="s">
        <v>13893</v>
      </c>
      <c r="D27619" t="s">
        <v>14163</v>
      </c>
    </row>
    <row r="27620" spans="1:4" x14ac:dyDescent="0.25">
      <c r="A27620" s="1">
        <v>65444</v>
      </c>
      <c r="B27620" t="s">
        <v>10181</v>
      </c>
      <c r="C27620" t="s">
        <v>13893</v>
      </c>
      <c r="D27620" t="s">
        <v>14227</v>
      </c>
    </row>
    <row r="27621" spans="1:4" x14ac:dyDescent="0.25">
      <c r="A27621" s="1">
        <v>65446</v>
      </c>
      <c r="B27621" t="s">
        <v>4537</v>
      </c>
      <c r="C27621" t="s">
        <v>13893</v>
      </c>
      <c r="D27621" t="s">
        <v>3917</v>
      </c>
    </row>
    <row r="27622" spans="1:4" x14ac:dyDescent="0.25">
      <c r="A27622" s="1">
        <v>65449</v>
      </c>
      <c r="B27622" t="s">
        <v>14228</v>
      </c>
      <c r="C27622" t="s">
        <v>13893</v>
      </c>
      <c r="D27622" t="s">
        <v>3917</v>
      </c>
    </row>
    <row r="27623" spans="1:4" x14ac:dyDescent="0.25">
      <c r="A27623" s="1">
        <v>65452</v>
      </c>
      <c r="B27623" t="s">
        <v>14229</v>
      </c>
      <c r="C27623" t="s">
        <v>13893</v>
      </c>
      <c r="D27623" t="s">
        <v>2905</v>
      </c>
    </row>
    <row r="27624" spans="1:4" x14ac:dyDescent="0.25">
      <c r="A27624" s="1">
        <v>65453</v>
      </c>
      <c r="B27624" t="s">
        <v>3356</v>
      </c>
      <c r="C27624" t="s">
        <v>13893</v>
      </c>
      <c r="D27624" t="s">
        <v>3917</v>
      </c>
    </row>
    <row r="27625" spans="1:4" x14ac:dyDescent="0.25">
      <c r="A27625" s="1">
        <v>65456</v>
      </c>
      <c r="B27625" t="s">
        <v>6450</v>
      </c>
      <c r="C27625" t="s">
        <v>13893</v>
      </c>
      <c r="D27625" t="s">
        <v>3917</v>
      </c>
    </row>
    <row r="27626" spans="1:4" x14ac:dyDescent="0.25">
      <c r="A27626" s="1">
        <v>65457</v>
      </c>
      <c r="B27626" t="s">
        <v>14230</v>
      </c>
      <c r="C27626" t="s">
        <v>13893</v>
      </c>
      <c r="D27626" t="s">
        <v>2905</v>
      </c>
    </row>
    <row r="27627" spans="1:4" x14ac:dyDescent="0.25">
      <c r="A27627" s="1">
        <v>65459</v>
      </c>
      <c r="B27627" t="s">
        <v>9770</v>
      </c>
      <c r="C27627" t="s">
        <v>13893</v>
      </c>
      <c r="D27627" t="s">
        <v>2905</v>
      </c>
    </row>
    <row r="27628" spans="1:4" x14ac:dyDescent="0.25">
      <c r="A27628" s="1">
        <v>65461</v>
      </c>
      <c r="B27628" t="s">
        <v>14231</v>
      </c>
      <c r="C27628" t="s">
        <v>13893</v>
      </c>
      <c r="D27628" t="s">
        <v>3310</v>
      </c>
    </row>
    <row r="27629" spans="1:4" x14ac:dyDescent="0.25">
      <c r="A27629" s="1">
        <v>65462</v>
      </c>
      <c r="B27629" t="s">
        <v>14232</v>
      </c>
      <c r="C27629" t="s">
        <v>13893</v>
      </c>
      <c r="D27629" t="s">
        <v>3310</v>
      </c>
    </row>
    <row r="27630" spans="1:4" x14ac:dyDescent="0.25">
      <c r="A27630" s="1">
        <v>65463</v>
      </c>
      <c r="B27630" t="s">
        <v>8418</v>
      </c>
      <c r="C27630" t="s">
        <v>13893</v>
      </c>
      <c r="D27630" t="s">
        <v>14113</v>
      </c>
    </row>
    <row r="27631" spans="1:4" x14ac:dyDescent="0.25">
      <c r="A27631" s="1">
        <v>65464</v>
      </c>
      <c r="B27631" t="s">
        <v>5919</v>
      </c>
      <c r="C27631" t="s">
        <v>13893</v>
      </c>
      <c r="D27631" t="s">
        <v>14227</v>
      </c>
    </row>
    <row r="27632" spans="1:4" x14ac:dyDescent="0.25">
      <c r="A27632" s="1">
        <v>65466</v>
      </c>
      <c r="B27632" t="s">
        <v>9320</v>
      </c>
      <c r="C27632" t="s">
        <v>13893</v>
      </c>
      <c r="D27632" t="s">
        <v>6993</v>
      </c>
    </row>
    <row r="27633" spans="1:4" x14ac:dyDescent="0.25">
      <c r="A27633" s="1">
        <v>65468</v>
      </c>
      <c r="B27633" t="s">
        <v>14233</v>
      </c>
      <c r="C27633" t="s">
        <v>13893</v>
      </c>
      <c r="D27633" t="s">
        <v>14227</v>
      </c>
    </row>
    <row r="27634" spans="1:4" x14ac:dyDescent="0.25">
      <c r="A27634" s="1">
        <v>65470</v>
      </c>
      <c r="B27634" t="s">
        <v>6967</v>
      </c>
      <c r="C27634" t="s">
        <v>13893</v>
      </c>
      <c r="D27634" t="s">
        <v>14113</v>
      </c>
    </row>
    <row r="27635" spans="1:4" x14ac:dyDescent="0.25">
      <c r="A27635" s="1">
        <v>65473</v>
      </c>
      <c r="B27635" t="s">
        <v>14234</v>
      </c>
      <c r="C27635" t="s">
        <v>13893</v>
      </c>
      <c r="D27635" t="s">
        <v>2905</v>
      </c>
    </row>
    <row r="27636" spans="1:4" x14ac:dyDescent="0.25">
      <c r="A27636" s="1">
        <v>65479</v>
      </c>
      <c r="B27636" t="s">
        <v>14235</v>
      </c>
      <c r="C27636" t="s">
        <v>13893</v>
      </c>
      <c r="D27636" t="s">
        <v>14227</v>
      </c>
    </row>
    <row r="27637" spans="1:4" x14ac:dyDescent="0.25">
      <c r="A27637" s="1">
        <v>65483</v>
      </c>
      <c r="B27637" t="s">
        <v>3565</v>
      </c>
      <c r="C27637" t="s">
        <v>13893</v>
      </c>
      <c r="D27637" t="s">
        <v>14227</v>
      </c>
    </row>
    <row r="27638" spans="1:4" x14ac:dyDescent="0.25">
      <c r="A27638" s="1">
        <v>65484</v>
      </c>
      <c r="B27638" t="s">
        <v>14236</v>
      </c>
      <c r="C27638" t="s">
        <v>13893</v>
      </c>
      <c r="D27638" t="s">
        <v>14227</v>
      </c>
    </row>
    <row r="27639" spans="1:4" x14ac:dyDescent="0.25">
      <c r="A27639" s="1">
        <v>65486</v>
      </c>
      <c r="B27639" t="s">
        <v>9891</v>
      </c>
      <c r="C27639" t="s">
        <v>13893</v>
      </c>
      <c r="D27639" t="s">
        <v>9301</v>
      </c>
    </row>
    <row r="27640" spans="1:4" x14ac:dyDescent="0.25">
      <c r="A27640" s="1">
        <v>65501</v>
      </c>
      <c r="B27640" t="s">
        <v>14237</v>
      </c>
      <c r="C27640" t="s">
        <v>13893</v>
      </c>
      <c r="D27640" t="s">
        <v>12488</v>
      </c>
    </row>
    <row r="27641" spans="1:4" x14ac:dyDescent="0.25">
      <c r="A27641" s="1">
        <v>65529</v>
      </c>
      <c r="B27641" t="s">
        <v>3863</v>
      </c>
      <c r="C27641" t="s">
        <v>13893</v>
      </c>
      <c r="D27641" t="s">
        <v>3310</v>
      </c>
    </row>
    <row r="27642" spans="1:4" x14ac:dyDescent="0.25">
      <c r="A27642" s="1">
        <v>65532</v>
      </c>
      <c r="B27642" t="s">
        <v>14238</v>
      </c>
      <c r="C27642" t="s">
        <v>13893</v>
      </c>
      <c r="D27642" t="s">
        <v>12488</v>
      </c>
    </row>
    <row r="27643" spans="1:4" x14ac:dyDescent="0.25">
      <c r="A27643" s="1">
        <v>65534</v>
      </c>
      <c r="B27643" t="s">
        <v>14239</v>
      </c>
      <c r="C27643" t="s">
        <v>13893</v>
      </c>
      <c r="D27643" t="s">
        <v>2905</v>
      </c>
    </row>
    <row r="27644" spans="1:4" x14ac:dyDescent="0.25">
      <c r="A27644" s="1">
        <v>65535</v>
      </c>
      <c r="B27644" t="s">
        <v>6702</v>
      </c>
      <c r="C27644" t="s">
        <v>13893</v>
      </c>
      <c r="D27644" t="s">
        <v>3917</v>
      </c>
    </row>
    <row r="27645" spans="1:4" x14ac:dyDescent="0.25">
      <c r="A27645" s="1">
        <v>65536</v>
      </c>
      <c r="B27645" t="s">
        <v>742</v>
      </c>
      <c r="C27645" t="s">
        <v>13893</v>
      </c>
      <c r="D27645" t="s">
        <v>14113</v>
      </c>
    </row>
    <row r="27646" spans="1:4" x14ac:dyDescent="0.25">
      <c r="A27646" s="1">
        <v>65541</v>
      </c>
      <c r="B27646" t="s">
        <v>110</v>
      </c>
      <c r="C27646" t="s">
        <v>13893</v>
      </c>
      <c r="D27646" t="s">
        <v>12488</v>
      </c>
    </row>
    <row r="27647" spans="1:4" x14ac:dyDescent="0.25">
      <c r="A27647" s="1">
        <v>65542</v>
      </c>
      <c r="B27647" t="s">
        <v>9828</v>
      </c>
      <c r="C27647" t="s">
        <v>13893</v>
      </c>
      <c r="D27647" t="s">
        <v>14227</v>
      </c>
    </row>
    <row r="27648" spans="1:4" x14ac:dyDescent="0.25">
      <c r="A27648" s="1">
        <v>65543</v>
      </c>
      <c r="B27648" t="s">
        <v>5980</v>
      </c>
      <c r="C27648" t="s">
        <v>13893</v>
      </c>
      <c r="D27648" t="s">
        <v>14113</v>
      </c>
    </row>
    <row r="27649" spans="1:4" x14ac:dyDescent="0.25">
      <c r="A27649" s="1">
        <v>65546</v>
      </c>
      <c r="B27649" t="s">
        <v>14240</v>
      </c>
      <c r="C27649" t="s">
        <v>13893</v>
      </c>
      <c r="D27649" t="s">
        <v>6993</v>
      </c>
    </row>
    <row r="27650" spans="1:4" x14ac:dyDescent="0.25">
      <c r="A27650" s="1">
        <v>65548</v>
      </c>
      <c r="B27650" t="s">
        <v>14241</v>
      </c>
      <c r="C27650" t="s">
        <v>13893</v>
      </c>
      <c r="D27650" t="s">
        <v>1741</v>
      </c>
    </row>
    <row r="27651" spans="1:4" x14ac:dyDescent="0.25">
      <c r="A27651" s="1">
        <v>65550</v>
      </c>
      <c r="B27651" t="s">
        <v>4284</v>
      </c>
      <c r="C27651" t="s">
        <v>13893</v>
      </c>
      <c r="D27651" t="s">
        <v>3310</v>
      </c>
    </row>
    <row r="27652" spans="1:4" x14ac:dyDescent="0.25">
      <c r="A27652" s="1">
        <v>65552</v>
      </c>
      <c r="B27652" t="s">
        <v>12203</v>
      </c>
      <c r="C27652" t="s">
        <v>13893</v>
      </c>
      <c r="D27652" t="s">
        <v>14227</v>
      </c>
    </row>
    <row r="27653" spans="1:4" x14ac:dyDescent="0.25">
      <c r="A27653" s="1">
        <v>65555</v>
      </c>
      <c r="B27653" t="s">
        <v>3071</v>
      </c>
      <c r="C27653" t="s">
        <v>13893</v>
      </c>
      <c r="D27653" t="s">
        <v>14227</v>
      </c>
    </row>
    <row r="27654" spans="1:4" x14ac:dyDescent="0.25">
      <c r="A27654" s="1">
        <v>65556</v>
      </c>
      <c r="B27654" t="s">
        <v>1981</v>
      </c>
      <c r="C27654" t="s">
        <v>13893</v>
      </c>
      <c r="D27654" t="s">
        <v>2905</v>
      </c>
    </row>
    <row r="27655" spans="1:4" x14ac:dyDescent="0.25">
      <c r="A27655" s="1">
        <v>65557</v>
      </c>
      <c r="B27655" t="s">
        <v>14242</v>
      </c>
      <c r="C27655" t="s">
        <v>13893</v>
      </c>
      <c r="D27655" t="s">
        <v>14227</v>
      </c>
    </row>
    <row r="27656" spans="1:4" x14ac:dyDescent="0.25">
      <c r="A27656" s="1">
        <v>65559</v>
      </c>
      <c r="B27656" t="s">
        <v>2343</v>
      </c>
      <c r="C27656" t="s">
        <v>13893</v>
      </c>
      <c r="D27656" t="s">
        <v>3310</v>
      </c>
    </row>
    <row r="27657" spans="1:4" x14ac:dyDescent="0.25">
      <c r="A27657" s="1">
        <v>65560</v>
      </c>
      <c r="B27657" t="s">
        <v>315</v>
      </c>
      <c r="C27657" t="s">
        <v>13893</v>
      </c>
      <c r="D27657" t="s">
        <v>12488</v>
      </c>
    </row>
    <row r="27658" spans="1:4" x14ac:dyDescent="0.25">
      <c r="A27658" s="1">
        <v>65564</v>
      </c>
      <c r="B27658" t="s">
        <v>14243</v>
      </c>
      <c r="C27658" t="s">
        <v>13893</v>
      </c>
      <c r="D27658" t="s">
        <v>14227</v>
      </c>
    </row>
    <row r="27659" spans="1:4" x14ac:dyDescent="0.25">
      <c r="A27659" s="1">
        <v>65565</v>
      </c>
      <c r="B27659" t="s">
        <v>14244</v>
      </c>
      <c r="C27659" t="s">
        <v>13893</v>
      </c>
      <c r="D27659" t="s">
        <v>3917</v>
      </c>
    </row>
    <row r="27660" spans="1:4" x14ac:dyDescent="0.25">
      <c r="A27660" s="1">
        <v>65566</v>
      </c>
      <c r="B27660" t="s">
        <v>14245</v>
      </c>
      <c r="C27660" t="s">
        <v>13893</v>
      </c>
      <c r="D27660" t="s">
        <v>11223</v>
      </c>
    </row>
    <row r="27661" spans="1:4" x14ac:dyDescent="0.25">
      <c r="A27661" s="1">
        <v>65567</v>
      </c>
      <c r="B27661" t="s">
        <v>14246</v>
      </c>
      <c r="C27661" t="s">
        <v>13893</v>
      </c>
      <c r="D27661" t="s">
        <v>14113</v>
      </c>
    </row>
    <row r="27662" spans="1:4" x14ac:dyDescent="0.25">
      <c r="A27662" s="1">
        <v>65570</v>
      </c>
      <c r="B27662" t="s">
        <v>14247</v>
      </c>
      <c r="C27662" t="s">
        <v>13893</v>
      </c>
      <c r="D27662" t="s">
        <v>14227</v>
      </c>
    </row>
    <row r="27663" spans="1:4" x14ac:dyDescent="0.25">
      <c r="A27663" s="1">
        <v>65571</v>
      </c>
      <c r="B27663" t="s">
        <v>6591</v>
      </c>
      <c r="C27663" t="s">
        <v>13893</v>
      </c>
      <c r="D27663" t="s">
        <v>14227</v>
      </c>
    </row>
    <row r="27664" spans="1:4" x14ac:dyDescent="0.25">
      <c r="A27664" s="1">
        <v>65580</v>
      </c>
      <c r="B27664" t="s">
        <v>14248</v>
      </c>
      <c r="C27664" t="s">
        <v>13893</v>
      </c>
      <c r="D27664" t="s">
        <v>14163</v>
      </c>
    </row>
    <row r="27665" spans="1:4" x14ac:dyDescent="0.25">
      <c r="A27665" s="1">
        <v>65582</v>
      </c>
      <c r="B27665" t="s">
        <v>952</v>
      </c>
      <c r="C27665" t="s">
        <v>13893</v>
      </c>
      <c r="D27665" t="s">
        <v>14163</v>
      </c>
    </row>
    <row r="27666" spans="1:4" x14ac:dyDescent="0.25">
      <c r="A27666" s="1">
        <v>65583</v>
      </c>
      <c r="B27666" t="s">
        <v>7206</v>
      </c>
      <c r="C27666" t="s">
        <v>13893</v>
      </c>
      <c r="D27666" t="s">
        <v>2905</v>
      </c>
    </row>
    <row r="27667" spans="1:4" x14ac:dyDescent="0.25">
      <c r="A27667" s="1">
        <v>65584</v>
      </c>
      <c r="B27667" t="s">
        <v>14249</v>
      </c>
      <c r="C27667" t="s">
        <v>13893</v>
      </c>
      <c r="D27667" t="s">
        <v>2905</v>
      </c>
    </row>
    <row r="27668" spans="1:4" x14ac:dyDescent="0.25">
      <c r="A27668" s="1">
        <v>65586</v>
      </c>
      <c r="B27668" t="s">
        <v>14250</v>
      </c>
      <c r="C27668" t="s">
        <v>13893</v>
      </c>
      <c r="D27668" t="s">
        <v>3917</v>
      </c>
    </row>
    <row r="27669" spans="1:4" x14ac:dyDescent="0.25">
      <c r="A27669" s="1">
        <v>65588</v>
      </c>
      <c r="B27669" t="s">
        <v>6409</v>
      </c>
      <c r="C27669" t="s">
        <v>13893</v>
      </c>
      <c r="D27669" t="s">
        <v>6993</v>
      </c>
    </row>
    <row r="27670" spans="1:4" x14ac:dyDescent="0.25">
      <c r="A27670" s="1">
        <v>65589</v>
      </c>
      <c r="B27670" t="s">
        <v>3758</v>
      </c>
      <c r="C27670" t="s">
        <v>13893</v>
      </c>
      <c r="D27670" t="s">
        <v>14227</v>
      </c>
    </row>
    <row r="27671" spans="1:4" x14ac:dyDescent="0.25">
      <c r="A27671" s="1">
        <v>65590</v>
      </c>
      <c r="B27671" t="s">
        <v>14251</v>
      </c>
      <c r="C27671" t="s">
        <v>13893</v>
      </c>
      <c r="D27671" t="s">
        <v>4704</v>
      </c>
    </row>
    <row r="27672" spans="1:4" x14ac:dyDescent="0.25">
      <c r="A27672" s="1">
        <v>65591</v>
      </c>
      <c r="B27672" t="s">
        <v>11999</v>
      </c>
      <c r="C27672" t="s">
        <v>13893</v>
      </c>
      <c r="D27672" t="s">
        <v>1128</v>
      </c>
    </row>
    <row r="27673" spans="1:4" x14ac:dyDescent="0.25">
      <c r="A27673" s="1">
        <v>65601</v>
      </c>
      <c r="B27673" t="s">
        <v>12456</v>
      </c>
      <c r="C27673" t="s">
        <v>13893</v>
      </c>
      <c r="D27673" t="s">
        <v>3997</v>
      </c>
    </row>
    <row r="27674" spans="1:4" x14ac:dyDescent="0.25">
      <c r="A27674" s="1">
        <v>65603</v>
      </c>
      <c r="B27674" t="s">
        <v>9054</v>
      </c>
      <c r="C27674" t="s">
        <v>13893</v>
      </c>
      <c r="D27674" t="s">
        <v>7691</v>
      </c>
    </row>
    <row r="27675" spans="1:4" x14ac:dyDescent="0.25">
      <c r="A27675" s="1">
        <v>65604</v>
      </c>
      <c r="B27675" t="s">
        <v>14252</v>
      </c>
      <c r="C27675" t="s">
        <v>13893</v>
      </c>
      <c r="D27675" t="s">
        <v>568</v>
      </c>
    </row>
    <row r="27676" spans="1:4" x14ac:dyDescent="0.25">
      <c r="A27676" s="1">
        <v>65605</v>
      </c>
      <c r="B27676" t="s">
        <v>957</v>
      </c>
      <c r="C27676" t="s">
        <v>13893</v>
      </c>
      <c r="D27676" t="s">
        <v>273</v>
      </c>
    </row>
    <row r="27677" spans="1:4" x14ac:dyDescent="0.25">
      <c r="A27677" s="1">
        <v>65606</v>
      </c>
      <c r="B27677" t="s">
        <v>754</v>
      </c>
      <c r="C27677" t="s">
        <v>13893</v>
      </c>
      <c r="D27677" t="s">
        <v>9967</v>
      </c>
    </row>
    <row r="27678" spans="1:4" x14ac:dyDescent="0.25">
      <c r="A27678" s="1">
        <v>65607</v>
      </c>
      <c r="B27678" t="s">
        <v>14253</v>
      </c>
      <c r="C27678" t="s">
        <v>13893</v>
      </c>
      <c r="D27678" t="s">
        <v>11072</v>
      </c>
    </row>
    <row r="27679" spans="1:4" x14ac:dyDescent="0.25">
      <c r="A27679" s="1">
        <v>65608</v>
      </c>
      <c r="B27679" t="s">
        <v>2928</v>
      </c>
      <c r="C27679" t="s">
        <v>13893</v>
      </c>
      <c r="D27679" t="s">
        <v>194</v>
      </c>
    </row>
    <row r="27680" spans="1:4" x14ac:dyDescent="0.25">
      <c r="A27680" s="1">
        <v>65609</v>
      </c>
      <c r="B27680" t="s">
        <v>1273</v>
      </c>
      <c r="C27680" t="s">
        <v>13893</v>
      </c>
      <c r="D27680" t="s">
        <v>8559</v>
      </c>
    </row>
    <row r="27681" spans="1:4" x14ac:dyDescent="0.25">
      <c r="A27681" s="1">
        <v>65610</v>
      </c>
      <c r="B27681" t="s">
        <v>2600</v>
      </c>
      <c r="C27681" t="s">
        <v>13893</v>
      </c>
      <c r="D27681" t="s">
        <v>9726</v>
      </c>
    </row>
    <row r="27682" spans="1:4" x14ac:dyDescent="0.25">
      <c r="A27682" s="1">
        <v>65611</v>
      </c>
      <c r="B27682" t="s">
        <v>14254</v>
      </c>
      <c r="C27682" t="s">
        <v>13893</v>
      </c>
      <c r="D27682" t="s">
        <v>9246</v>
      </c>
    </row>
    <row r="27683" spans="1:4" x14ac:dyDescent="0.25">
      <c r="A27683" s="1">
        <v>65612</v>
      </c>
      <c r="B27683" t="s">
        <v>14255</v>
      </c>
      <c r="C27683" t="s">
        <v>13893</v>
      </c>
      <c r="D27683" t="s">
        <v>568</v>
      </c>
    </row>
    <row r="27684" spans="1:4" x14ac:dyDescent="0.25">
      <c r="A27684" s="1">
        <v>65613</v>
      </c>
      <c r="B27684" t="s">
        <v>3347</v>
      </c>
      <c r="C27684" t="s">
        <v>13893</v>
      </c>
      <c r="D27684" t="s">
        <v>3997</v>
      </c>
    </row>
    <row r="27685" spans="1:4" x14ac:dyDescent="0.25">
      <c r="A27685" s="1">
        <v>65614</v>
      </c>
      <c r="B27685" t="s">
        <v>14256</v>
      </c>
      <c r="C27685" t="s">
        <v>13893</v>
      </c>
      <c r="D27685" t="s">
        <v>14257</v>
      </c>
    </row>
    <row r="27686" spans="1:4" x14ac:dyDescent="0.25">
      <c r="A27686" s="1">
        <v>65615</v>
      </c>
      <c r="B27686" t="s">
        <v>14258</v>
      </c>
      <c r="C27686" t="s">
        <v>13893</v>
      </c>
      <c r="D27686" t="s">
        <v>14257</v>
      </c>
    </row>
    <row r="27687" spans="1:4" x14ac:dyDescent="0.25">
      <c r="A27687" s="1">
        <v>65616</v>
      </c>
      <c r="B27687" t="s">
        <v>14258</v>
      </c>
      <c r="C27687" t="s">
        <v>13893</v>
      </c>
      <c r="D27687" t="s">
        <v>14257</v>
      </c>
    </row>
    <row r="27688" spans="1:4" x14ac:dyDescent="0.25">
      <c r="A27688" s="1">
        <v>65617</v>
      </c>
      <c r="B27688" t="s">
        <v>370</v>
      </c>
      <c r="C27688" t="s">
        <v>13893</v>
      </c>
      <c r="D27688" t="s">
        <v>3997</v>
      </c>
    </row>
    <row r="27689" spans="1:4" x14ac:dyDescent="0.25">
      <c r="A27689" s="1">
        <v>65618</v>
      </c>
      <c r="B27689" t="s">
        <v>14259</v>
      </c>
      <c r="C27689" t="s">
        <v>13893</v>
      </c>
      <c r="D27689" t="s">
        <v>8559</v>
      </c>
    </row>
    <row r="27690" spans="1:4" x14ac:dyDescent="0.25">
      <c r="A27690" s="1">
        <v>65619</v>
      </c>
      <c r="B27690" t="s">
        <v>424</v>
      </c>
      <c r="C27690" t="s">
        <v>13893</v>
      </c>
      <c r="D27690" t="s">
        <v>568</v>
      </c>
    </row>
    <row r="27691" spans="1:4" x14ac:dyDescent="0.25">
      <c r="A27691" s="1">
        <v>65620</v>
      </c>
      <c r="B27691" t="s">
        <v>14260</v>
      </c>
      <c r="C27691" t="s">
        <v>13893</v>
      </c>
      <c r="D27691" t="s">
        <v>9726</v>
      </c>
    </row>
    <row r="27692" spans="1:4" x14ac:dyDescent="0.25">
      <c r="A27692" s="1">
        <v>65622</v>
      </c>
      <c r="B27692" t="s">
        <v>3254</v>
      </c>
      <c r="C27692" t="s">
        <v>13893</v>
      </c>
      <c r="D27692" t="s">
        <v>4704</v>
      </c>
    </row>
    <row r="27693" spans="1:4" x14ac:dyDescent="0.25">
      <c r="A27693" s="1">
        <v>65623</v>
      </c>
      <c r="B27693" t="s">
        <v>12346</v>
      </c>
      <c r="C27693" t="s">
        <v>13893</v>
      </c>
      <c r="D27693" t="s">
        <v>10952</v>
      </c>
    </row>
    <row r="27694" spans="1:4" x14ac:dyDescent="0.25">
      <c r="A27694" s="1">
        <v>65624</v>
      </c>
      <c r="B27694" t="s">
        <v>14261</v>
      </c>
      <c r="C27694" t="s">
        <v>13893</v>
      </c>
      <c r="D27694" t="s">
        <v>9246</v>
      </c>
    </row>
    <row r="27695" spans="1:4" x14ac:dyDescent="0.25">
      <c r="A27695" s="1">
        <v>65625</v>
      </c>
      <c r="B27695" t="s">
        <v>2937</v>
      </c>
      <c r="C27695" t="s">
        <v>13893</v>
      </c>
      <c r="D27695" t="s">
        <v>10952</v>
      </c>
    </row>
    <row r="27696" spans="1:4" x14ac:dyDescent="0.25">
      <c r="A27696" s="1">
        <v>65626</v>
      </c>
      <c r="B27696" t="s">
        <v>14262</v>
      </c>
      <c r="C27696" t="s">
        <v>13893</v>
      </c>
      <c r="D27696" t="s">
        <v>1741</v>
      </c>
    </row>
    <row r="27697" spans="1:4" x14ac:dyDescent="0.25">
      <c r="A27697" s="1">
        <v>65627</v>
      </c>
      <c r="B27697" t="s">
        <v>14263</v>
      </c>
      <c r="C27697" t="s">
        <v>13893</v>
      </c>
      <c r="D27697" t="s">
        <v>14257</v>
      </c>
    </row>
    <row r="27698" spans="1:4" x14ac:dyDescent="0.25">
      <c r="A27698" s="1">
        <v>65629</v>
      </c>
      <c r="B27698" t="s">
        <v>13435</v>
      </c>
      <c r="C27698" t="s">
        <v>13893</v>
      </c>
      <c r="D27698" t="s">
        <v>9726</v>
      </c>
    </row>
    <row r="27699" spans="1:4" x14ac:dyDescent="0.25">
      <c r="A27699" s="1">
        <v>65630</v>
      </c>
      <c r="B27699" t="s">
        <v>14264</v>
      </c>
      <c r="C27699" t="s">
        <v>13893</v>
      </c>
      <c r="D27699" t="s">
        <v>9726</v>
      </c>
    </row>
    <row r="27700" spans="1:4" x14ac:dyDescent="0.25">
      <c r="A27700" s="1">
        <v>65631</v>
      </c>
      <c r="B27700" t="s">
        <v>14265</v>
      </c>
      <c r="C27700" t="s">
        <v>13893</v>
      </c>
      <c r="D27700" t="s">
        <v>9726</v>
      </c>
    </row>
    <row r="27701" spans="1:4" x14ac:dyDescent="0.25">
      <c r="A27701" s="1">
        <v>65632</v>
      </c>
      <c r="B27701" t="s">
        <v>137</v>
      </c>
      <c r="C27701" t="s">
        <v>13893</v>
      </c>
      <c r="D27701" t="s">
        <v>14113</v>
      </c>
    </row>
    <row r="27702" spans="1:4" x14ac:dyDescent="0.25">
      <c r="A27702" s="1">
        <v>65633</v>
      </c>
      <c r="B27702" t="s">
        <v>10637</v>
      </c>
      <c r="C27702" t="s">
        <v>13893</v>
      </c>
      <c r="D27702" t="s">
        <v>9246</v>
      </c>
    </row>
    <row r="27703" spans="1:4" x14ac:dyDescent="0.25">
      <c r="A27703" s="1">
        <v>65634</v>
      </c>
      <c r="B27703" t="s">
        <v>14266</v>
      </c>
      <c r="C27703" t="s">
        <v>13893</v>
      </c>
      <c r="D27703" t="s">
        <v>3564</v>
      </c>
    </row>
    <row r="27704" spans="1:4" x14ac:dyDescent="0.25">
      <c r="A27704" s="1">
        <v>65635</v>
      </c>
      <c r="B27704" t="s">
        <v>8664</v>
      </c>
      <c r="C27704" t="s">
        <v>13893</v>
      </c>
      <c r="D27704" t="s">
        <v>7691</v>
      </c>
    </row>
    <row r="27705" spans="1:4" x14ac:dyDescent="0.25">
      <c r="A27705" s="1">
        <v>65636</v>
      </c>
      <c r="B27705" t="s">
        <v>14267</v>
      </c>
      <c r="C27705" t="s">
        <v>13893</v>
      </c>
      <c r="D27705" t="s">
        <v>226</v>
      </c>
    </row>
    <row r="27706" spans="1:4" x14ac:dyDescent="0.25">
      <c r="A27706" s="1">
        <v>65637</v>
      </c>
      <c r="B27706" t="s">
        <v>8344</v>
      </c>
      <c r="C27706" t="s">
        <v>13893</v>
      </c>
      <c r="D27706" t="s">
        <v>8559</v>
      </c>
    </row>
    <row r="27707" spans="1:4" x14ac:dyDescent="0.25">
      <c r="A27707" s="1">
        <v>65638</v>
      </c>
      <c r="B27707" t="s">
        <v>139</v>
      </c>
      <c r="C27707" t="s">
        <v>13893</v>
      </c>
      <c r="D27707" t="s">
        <v>194</v>
      </c>
    </row>
    <row r="27708" spans="1:4" x14ac:dyDescent="0.25">
      <c r="A27708" s="1">
        <v>65640</v>
      </c>
      <c r="B27708" t="s">
        <v>14268</v>
      </c>
      <c r="C27708" t="s">
        <v>13893</v>
      </c>
      <c r="D27708" t="s">
        <v>3997</v>
      </c>
    </row>
    <row r="27709" spans="1:4" x14ac:dyDescent="0.25">
      <c r="A27709" s="1">
        <v>65641</v>
      </c>
      <c r="B27709" t="s">
        <v>5822</v>
      </c>
      <c r="C27709" t="s">
        <v>13893</v>
      </c>
      <c r="D27709" t="s">
        <v>10952</v>
      </c>
    </row>
    <row r="27710" spans="1:4" x14ac:dyDescent="0.25">
      <c r="A27710" s="1">
        <v>65644</v>
      </c>
      <c r="B27710" t="s">
        <v>4176</v>
      </c>
      <c r="C27710" t="s">
        <v>13893</v>
      </c>
      <c r="D27710" t="s">
        <v>4704</v>
      </c>
    </row>
    <row r="27711" spans="1:4" x14ac:dyDescent="0.25">
      <c r="A27711" s="1">
        <v>65645</v>
      </c>
      <c r="B27711" t="s">
        <v>1320</v>
      </c>
      <c r="C27711" t="s">
        <v>13893</v>
      </c>
      <c r="D27711" t="s">
        <v>3997</v>
      </c>
    </row>
    <row r="27712" spans="1:4" x14ac:dyDescent="0.25">
      <c r="A27712" s="1">
        <v>65646</v>
      </c>
      <c r="B27712" t="s">
        <v>14269</v>
      </c>
      <c r="C27712" t="s">
        <v>13893</v>
      </c>
      <c r="D27712" t="s">
        <v>7691</v>
      </c>
    </row>
    <row r="27713" spans="1:4" x14ac:dyDescent="0.25">
      <c r="A27713" s="1">
        <v>65647</v>
      </c>
      <c r="B27713" t="s">
        <v>565</v>
      </c>
      <c r="C27713" t="s">
        <v>13893</v>
      </c>
      <c r="D27713" t="s">
        <v>10952</v>
      </c>
    </row>
    <row r="27714" spans="1:4" x14ac:dyDescent="0.25">
      <c r="A27714" s="1">
        <v>65648</v>
      </c>
      <c r="B27714" t="s">
        <v>14270</v>
      </c>
      <c r="C27714" t="s">
        <v>13893</v>
      </c>
      <c r="D27714" t="s">
        <v>568</v>
      </c>
    </row>
    <row r="27715" spans="1:4" x14ac:dyDescent="0.25">
      <c r="A27715" s="1">
        <v>65649</v>
      </c>
      <c r="B27715" t="s">
        <v>7396</v>
      </c>
      <c r="C27715" t="s">
        <v>13893</v>
      </c>
      <c r="D27715" t="s">
        <v>3997</v>
      </c>
    </row>
    <row r="27716" spans="1:4" x14ac:dyDescent="0.25">
      <c r="A27716" s="1">
        <v>65650</v>
      </c>
      <c r="B27716" t="s">
        <v>2053</v>
      </c>
      <c r="C27716" t="s">
        <v>13893</v>
      </c>
      <c r="D27716" t="s">
        <v>3997</v>
      </c>
    </row>
    <row r="27717" spans="1:4" x14ac:dyDescent="0.25">
      <c r="A27717" s="1">
        <v>65652</v>
      </c>
      <c r="B27717" t="s">
        <v>14271</v>
      </c>
      <c r="C27717" t="s">
        <v>13893</v>
      </c>
      <c r="D27717" t="s">
        <v>226</v>
      </c>
    </row>
    <row r="27718" spans="1:4" x14ac:dyDescent="0.25">
      <c r="A27718" s="1">
        <v>65653</v>
      </c>
      <c r="B27718" t="s">
        <v>6645</v>
      </c>
      <c r="C27718" t="s">
        <v>13893</v>
      </c>
      <c r="D27718" t="s">
        <v>14257</v>
      </c>
    </row>
    <row r="27719" spans="1:4" x14ac:dyDescent="0.25">
      <c r="A27719" s="1">
        <v>65654</v>
      </c>
      <c r="B27719" t="s">
        <v>14272</v>
      </c>
      <c r="C27719" t="s">
        <v>13893</v>
      </c>
      <c r="D27719" t="s">
        <v>273</v>
      </c>
    </row>
    <row r="27720" spans="1:4" x14ac:dyDescent="0.25">
      <c r="A27720" s="1">
        <v>65655</v>
      </c>
      <c r="B27720" t="s">
        <v>3210</v>
      </c>
      <c r="C27720" t="s">
        <v>13893</v>
      </c>
      <c r="D27720" t="s">
        <v>8559</v>
      </c>
    </row>
    <row r="27721" spans="1:4" x14ac:dyDescent="0.25">
      <c r="A27721" s="1">
        <v>65656</v>
      </c>
      <c r="B27721" t="s">
        <v>5276</v>
      </c>
      <c r="C27721" t="s">
        <v>13893</v>
      </c>
      <c r="D27721" t="s">
        <v>9246</v>
      </c>
    </row>
    <row r="27722" spans="1:4" x14ac:dyDescent="0.25">
      <c r="A27722" s="1">
        <v>65657</v>
      </c>
      <c r="B27722" t="s">
        <v>2114</v>
      </c>
      <c r="C27722" t="s">
        <v>13893</v>
      </c>
      <c r="D27722" t="s">
        <v>9726</v>
      </c>
    </row>
    <row r="27723" spans="1:4" x14ac:dyDescent="0.25">
      <c r="A27723" s="1">
        <v>65658</v>
      </c>
      <c r="B27723" t="s">
        <v>9093</v>
      </c>
      <c r="C27723" t="s">
        <v>13893</v>
      </c>
      <c r="D27723" t="s">
        <v>10952</v>
      </c>
    </row>
    <row r="27724" spans="1:4" x14ac:dyDescent="0.25">
      <c r="A27724" s="1">
        <v>65660</v>
      </c>
      <c r="B27724" t="s">
        <v>14273</v>
      </c>
      <c r="C27724" t="s">
        <v>13893</v>
      </c>
      <c r="D27724" t="s">
        <v>11282</v>
      </c>
    </row>
    <row r="27725" spans="1:4" x14ac:dyDescent="0.25">
      <c r="A27725" s="1">
        <v>65661</v>
      </c>
      <c r="B27725" t="s">
        <v>130</v>
      </c>
      <c r="C27725" t="s">
        <v>13893</v>
      </c>
      <c r="D27725" t="s">
        <v>7691</v>
      </c>
    </row>
    <row r="27726" spans="1:4" x14ac:dyDescent="0.25">
      <c r="A27726" s="1">
        <v>65662</v>
      </c>
      <c r="B27726" t="s">
        <v>14274</v>
      </c>
      <c r="C27726" t="s">
        <v>13893</v>
      </c>
      <c r="D27726" t="s">
        <v>11282</v>
      </c>
    </row>
    <row r="27727" spans="1:4" x14ac:dyDescent="0.25">
      <c r="A27727" s="1">
        <v>65663</v>
      </c>
      <c r="B27727" t="s">
        <v>14275</v>
      </c>
      <c r="C27727" t="s">
        <v>13893</v>
      </c>
      <c r="D27727" t="s">
        <v>3997</v>
      </c>
    </row>
    <row r="27728" spans="1:4" x14ac:dyDescent="0.25">
      <c r="A27728" s="1">
        <v>65664</v>
      </c>
      <c r="B27728" t="s">
        <v>6268</v>
      </c>
      <c r="C27728" t="s">
        <v>13893</v>
      </c>
      <c r="D27728" t="s">
        <v>273</v>
      </c>
    </row>
    <row r="27729" spans="1:4" x14ac:dyDescent="0.25">
      <c r="A27729" s="1">
        <v>65666</v>
      </c>
      <c r="B27729" t="s">
        <v>14276</v>
      </c>
      <c r="C27729" t="s">
        <v>13893</v>
      </c>
      <c r="D27729" t="s">
        <v>8559</v>
      </c>
    </row>
    <row r="27730" spans="1:4" x14ac:dyDescent="0.25">
      <c r="A27730" s="1">
        <v>65667</v>
      </c>
      <c r="B27730" t="s">
        <v>10150</v>
      </c>
      <c r="C27730" t="s">
        <v>13893</v>
      </c>
      <c r="D27730" t="s">
        <v>11282</v>
      </c>
    </row>
    <row r="27731" spans="1:4" x14ac:dyDescent="0.25">
      <c r="A27731" s="1">
        <v>65668</v>
      </c>
      <c r="B27731" t="s">
        <v>3934</v>
      </c>
      <c r="C27731" t="s">
        <v>13893</v>
      </c>
      <c r="D27731" t="s">
        <v>3564</v>
      </c>
    </row>
    <row r="27732" spans="1:4" x14ac:dyDescent="0.25">
      <c r="A27732" s="1">
        <v>65669</v>
      </c>
      <c r="B27732" t="s">
        <v>11605</v>
      </c>
      <c r="C27732" t="s">
        <v>13893</v>
      </c>
      <c r="D27732" t="s">
        <v>9726</v>
      </c>
    </row>
    <row r="27733" spans="1:4" x14ac:dyDescent="0.25">
      <c r="A27733" s="1">
        <v>65672</v>
      </c>
      <c r="B27733" t="s">
        <v>6806</v>
      </c>
      <c r="C27733" t="s">
        <v>13893</v>
      </c>
      <c r="D27733" t="s">
        <v>14257</v>
      </c>
    </row>
    <row r="27734" spans="1:4" x14ac:dyDescent="0.25">
      <c r="A27734" s="1">
        <v>65673</v>
      </c>
      <c r="B27734" t="s">
        <v>6806</v>
      </c>
      <c r="C27734" t="s">
        <v>13893</v>
      </c>
      <c r="D27734" t="s">
        <v>14257</v>
      </c>
    </row>
    <row r="27735" spans="1:4" x14ac:dyDescent="0.25">
      <c r="A27735" s="1">
        <v>65674</v>
      </c>
      <c r="B27735" t="s">
        <v>14277</v>
      </c>
      <c r="C27735" t="s">
        <v>13893</v>
      </c>
      <c r="D27735" t="s">
        <v>3997</v>
      </c>
    </row>
    <row r="27736" spans="1:4" x14ac:dyDescent="0.25">
      <c r="A27736" s="1">
        <v>65675</v>
      </c>
      <c r="B27736" t="s">
        <v>2550</v>
      </c>
      <c r="C27736" t="s">
        <v>13893</v>
      </c>
      <c r="D27736" t="s">
        <v>9246</v>
      </c>
    </row>
    <row r="27737" spans="1:4" x14ac:dyDescent="0.25">
      <c r="A27737" s="1">
        <v>65676</v>
      </c>
      <c r="B27737" t="s">
        <v>3620</v>
      </c>
      <c r="C27737" t="s">
        <v>13893</v>
      </c>
      <c r="D27737" t="s">
        <v>8559</v>
      </c>
    </row>
    <row r="27738" spans="1:4" x14ac:dyDescent="0.25">
      <c r="A27738" s="1">
        <v>65679</v>
      </c>
      <c r="B27738" t="s">
        <v>14278</v>
      </c>
      <c r="C27738" t="s">
        <v>13893</v>
      </c>
      <c r="D27738" t="s">
        <v>14257</v>
      </c>
    </row>
    <row r="27739" spans="1:4" x14ac:dyDescent="0.25">
      <c r="A27739" s="1">
        <v>65680</v>
      </c>
      <c r="B27739" t="s">
        <v>14279</v>
      </c>
      <c r="C27739" t="s">
        <v>13893</v>
      </c>
      <c r="D27739" t="s">
        <v>14257</v>
      </c>
    </row>
    <row r="27740" spans="1:4" x14ac:dyDescent="0.25">
      <c r="A27740" s="1">
        <v>65681</v>
      </c>
      <c r="B27740" t="s">
        <v>14280</v>
      </c>
      <c r="C27740" t="s">
        <v>13893</v>
      </c>
      <c r="D27740" t="s">
        <v>9246</v>
      </c>
    </row>
    <row r="27741" spans="1:4" x14ac:dyDescent="0.25">
      <c r="A27741" s="1">
        <v>65682</v>
      </c>
      <c r="B27741" t="s">
        <v>3426</v>
      </c>
      <c r="C27741" t="s">
        <v>13893</v>
      </c>
      <c r="D27741" t="s">
        <v>7691</v>
      </c>
    </row>
    <row r="27742" spans="1:4" x14ac:dyDescent="0.25">
      <c r="A27742" s="1">
        <v>65685</v>
      </c>
      <c r="B27742" t="s">
        <v>6757</v>
      </c>
      <c r="C27742" t="s">
        <v>13893</v>
      </c>
      <c r="D27742" t="s">
        <v>4704</v>
      </c>
    </row>
    <row r="27743" spans="1:4" x14ac:dyDescent="0.25">
      <c r="A27743" s="1">
        <v>65686</v>
      </c>
      <c r="B27743" t="s">
        <v>14281</v>
      </c>
      <c r="C27743" t="s">
        <v>13893</v>
      </c>
      <c r="D27743" t="s">
        <v>9246</v>
      </c>
    </row>
    <row r="27744" spans="1:4" x14ac:dyDescent="0.25">
      <c r="A27744" s="1">
        <v>65688</v>
      </c>
      <c r="B27744" t="s">
        <v>14282</v>
      </c>
      <c r="C27744" t="s">
        <v>13893</v>
      </c>
      <c r="D27744" t="s">
        <v>1741</v>
      </c>
    </row>
    <row r="27745" spans="1:4" x14ac:dyDescent="0.25">
      <c r="A27745" s="1">
        <v>65689</v>
      </c>
      <c r="B27745" t="s">
        <v>14283</v>
      </c>
      <c r="C27745" t="s">
        <v>13893</v>
      </c>
      <c r="D27745" t="s">
        <v>14227</v>
      </c>
    </row>
    <row r="27746" spans="1:4" x14ac:dyDescent="0.25">
      <c r="A27746" s="1">
        <v>65690</v>
      </c>
      <c r="B27746" t="s">
        <v>14284</v>
      </c>
      <c r="C27746" t="s">
        <v>13893</v>
      </c>
      <c r="D27746" t="s">
        <v>9967</v>
      </c>
    </row>
    <row r="27747" spans="1:4" x14ac:dyDescent="0.25">
      <c r="A27747" s="1">
        <v>65692</v>
      </c>
      <c r="B27747" t="s">
        <v>14285</v>
      </c>
      <c r="C27747" t="s">
        <v>13893</v>
      </c>
      <c r="D27747" t="s">
        <v>9967</v>
      </c>
    </row>
    <row r="27748" spans="1:4" x14ac:dyDescent="0.25">
      <c r="A27748" s="1">
        <v>65702</v>
      </c>
      <c r="B27748" t="s">
        <v>10747</v>
      </c>
      <c r="C27748" t="s">
        <v>13893</v>
      </c>
      <c r="D27748" t="s">
        <v>11282</v>
      </c>
    </row>
    <row r="27749" spans="1:4" x14ac:dyDescent="0.25">
      <c r="A27749" s="1">
        <v>65704</v>
      </c>
      <c r="B27749" t="s">
        <v>336</v>
      </c>
      <c r="C27749" t="s">
        <v>13893</v>
      </c>
      <c r="D27749" t="s">
        <v>11282</v>
      </c>
    </row>
    <row r="27750" spans="1:4" x14ac:dyDescent="0.25">
      <c r="A27750" s="1">
        <v>65705</v>
      </c>
      <c r="B27750" t="s">
        <v>5685</v>
      </c>
      <c r="C27750" t="s">
        <v>13893</v>
      </c>
      <c r="D27750" t="s">
        <v>273</v>
      </c>
    </row>
    <row r="27751" spans="1:4" x14ac:dyDescent="0.25">
      <c r="A27751" s="1">
        <v>65706</v>
      </c>
      <c r="B27751" t="s">
        <v>338</v>
      </c>
      <c r="C27751" t="s">
        <v>13893</v>
      </c>
      <c r="D27751" t="s">
        <v>226</v>
      </c>
    </row>
    <row r="27752" spans="1:4" x14ac:dyDescent="0.25">
      <c r="A27752" s="1">
        <v>65707</v>
      </c>
      <c r="B27752" t="s">
        <v>9301</v>
      </c>
      <c r="C27752" t="s">
        <v>13893</v>
      </c>
      <c r="D27752" t="s">
        <v>273</v>
      </c>
    </row>
    <row r="27753" spans="1:4" x14ac:dyDescent="0.25">
      <c r="A27753" s="1">
        <v>65708</v>
      </c>
      <c r="B27753" t="s">
        <v>14286</v>
      </c>
      <c r="C27753" t="s">
        <v>13893</v>
      </c>
      <c r="D27753" t="s">
        <v>10952</v>
      </c>
    </row>
    <row r="27754" spans="1:4" x14ac:dyDescent="0.25">
      <c r="A27754" s="1">
        <v>65710</v>
      </c>
      <c r="B27754" t="s">
        <v>1320</v>
      </c>
      <c r="C27754" t="s">
        <v>13893</v>
      </c>
      <c r="D27754" t="s">
        <v>3997</v>
      </c>
    </row>
    <row r="27755" spans="1:4" x14ac:dyDescent="0.25">
      <c r="A27755" s="1">
        <v>65711</v>
      </c>
      <c r="B27755" t="s">
        <v>14287</v>
      </c>
      <c r="C27755" t="s">
        <v>13893</v>
      </c>
      <c r="D27755" t="s">
        <v>11282</v>
      </c>
    </row>
    <row r="27756" spans="1:4" x14ac:dyDescent="0.25">
      <c r="A27756" s="1">
        <v>65712</v>
      </c>
      <c r="B27756" t="s">
        <v>946</v>
      </c>
      <c r="C27756" t="s">
        <v>13893</v>
      </c>
      <c r="D27756" t="s">
        <v>273</v>
      </c>
    </row>
    <row r="27757" spans="1:4" x14ac:dyDescent="0.25">
      <c r="A27757" s="1">
        <v>65713</v>
      </c>
      <c r="B27757" t="s">
        <v>14288</v>
      </c>
      <c r="C27757" t="s">
        <v>13893</v>
      </c>
      <c r="D27757" t="s">
        <v>226</v>
      </c>
    </row>
    <row r="27758" spans="1:4" x14ac:dyDescent="0.25">
      <c r="A27758" s="1">
        <v>65714</v>
      </c>
      <c r="B27758" t="s">
        <v>14289</v>
      </c>
      <c r="C27758" t="s">
        <v>13893</v>
      </c>
      <c r="D27758" t="s">
        <v>9726</v>
      </c>
    </row>
    <row r="27759" spans="1:4" x14ac:dyDescent="0.25">
      <c r="A27759" s="1">
        <v>65715</v>
      </c>
      <c r="B27759" t="s">
        <v>9970</v>
      </c>
      <c r="C27759" t="s">
        <v>13893</v>
      </c>
      <c r="D27759" t="s">
        <v>8559</v>
      </c>
    </row>
    <row r="27760" spans="1:4" x14ac:dyDescent="0.25">
      <c r="A27760" s="1">
        <v>65717</v>
      </c>
      <c r="B27760" t="s">
        <v>347</v>
      </c>
      <c r="C27760" t="s">
        <v>13893</v>
      </c>
      <c r="D27760" t="s">
        <v>11282</v>
      </c>
    </row>
    <row r="27761" spans="1:4" x14ac:dyDescent="0.25">
      <c r="A27761" s="1">
        <v>65720</v>
      </c>
      <c r="B27761" t="s">
        <v>14290</v>
      </c>
      <c r="C27761" t="s">
        <v>13893</v>
      </c>
      <c r="D27761" t="s">
        <v>9726</v>
      </c>
    </row>
    <row r="27762" spans="1:4" x14ac:dyDescent="0.25">
      <c r="A27762" s="1">
        <v>65721</v>
      </c>
      <c r="B27762" t="s">
        <v>8559</v>
      </c>
      <c r="C27762" t="s">
        <v>13893</v>
      </c>
      <c r="D27762" t="s">
        <v>9726</v>
      </c>
    </row>
    <row r="27763" spans="1:4" x14ac:dyDescent="0.25">
      <c r="A27763" s="1">
        <v>65722</v>
      </c>
      <c r="B27763" t="s">
        <v>2075</v>
      </c>
      <c r="C27763" t="s">
        <v>13893</v>
      </c>
      <c r="D27763" t="s">
        <v>14113</v>
      </c>
    </row>
    <row r="27764" spans="1:4" x14ac:dyDescent="0.25">
      <c r="A27764" s="1">
        <v>65723</v>
      </c>
      <c r="B27764" t="s">
        <v>14291</v>
      </c>
      <c r="C27764" t="s">
        <v>13893</v>
      </c>
      <c r="D27764" t="s">
        <v>273</v>
      </c>
    </row>
    <row r="27765" spans="1:4" x14ac:dyDescent="0.25">
      <c r="A27765" s="1">
        <v>65724</v>
      </c>
      <c r="B27765" t="s">
        <v>721</v>
      </c>
      <c r="C27765" t="s">
        <v>13893</v>
      </c>
      <c r="D27765" t="s">
        <v>3564</v>
      </c>
    </row>
    <row r="27766" spans="1:4" x14ac:dyDescent="0.25">
      <c r="A27766" s="1">
        <v>65725</v>
      </c>
      <c r="B27766" t="s">
        <v>14292</v>
      </c>
      <c r="C27766" t="s">
        <v>13893</v>
      </c>
      <c r="D27766" t="s">
        <v>568</v>
      </c>
    </row>
    <row r="27767" spans="1:4" x14ac:dyDescent="0.25">
      <c r="A27767" s="1">
        <v>65726</v>
      </c>
      <c r="B27767" t="s">
        <v>2277</v>
      </c>
      <c r="C27767" t="s">
        <v>13893</v>
      </c>
      <c r="D27767" t="s">
        <v>14257</v>
      </c>
    </row>
    <row r="27768" spans="1:4" x14ac:dyDescent="0.25">
      <c r="A27768" s="1">
        <v>65727</v>
      </c>
      <c r="B27768" t="s">
        <v>3997</v>
      </c>
      <c r="C27768" t="s">
        <v>13893</v>
      </c>
      <c r="D27768" t="s">
        <v>3997</v>
      </c>
    </row>
    <row r="27769" spans="1:4" x14ac:dyDescent="0.25">
      <c r="A27769" s="1">
        <v>65728</v>
      </c>
      <c r="B27769" t="s">
        <v>8000</v>
      </c>
      <c r="C27769" t="s">
        <v>13893</v>
      </c>
      <c r="D27769" t="s">
        <v>9246</v>
      </c>
    </row>
    <row r="27770" spans="1:4" x14ac:dyDescent="0.25">
      <c r="A27770" s="1">
        <v>65729</v>
      </c>
      <c r="B27770" t="s">
        <v>10808</v>
      </c>
      <c r="C27770" t="s">
        <v>13893</v>
      </c>
      <c r="D27770" t="s">
        <v>8559</v>
      </c>
    </row>
    <row r="27771" spans="1:4" x14ac:dyDescent="0.25">
      <c r="A27771" s="1">
        <v>65730</v>
      </c>
      <c r="B27771" t="s">
        <v>8871</v>
      </c>
      <c r="C27771" t="s">
        <v>13893</v>
      </c>
      <c r="D27771" t="s">
        <v>14145</v>
      </c>
    </row>
    <row r="27772" spans="1:4" x14ac:dyDescent="0.25">
      <c r="A27772" s="1">
        <v>65731</v>
      </c>
      <c r="B27772" t="s">
        <v>14293</v>
      </c>
      <c r="C27772" t="s">
        <v>13893</v>
      </c>
      <c r="D27772" t="s">
        <v>14257</v>
      </c>
    </row>
    <row r="27773" spans="1:4" x14ac:dyDescent="0.25">
      <c r="A27773" s="1">
        <v>65732</v>
      </c>
      <c r="B27773" t="s">
        <v>1493</v>
      </c>
      <c r="C27773" t="s">
        <v>13893</v>
      </c>
      <c r="D27773" t="s">
        <v>3564</v>
      </c>
    </row>
    <row r="27774" spans="1:4" x14ac:dyDescent="0.25">
      <c r="A27774" s="1">
        <v>65733</v>
      </c>
      <c r="B27774" t="s">
        <v>14294</v>
      </c>
      <c r="C27774" t="s">
        <v>13893</v>
      </c>
      <c r="D27774" t="s">
        <v>14257</v>
      </c>
    </row>
    <row r="27775" spans="1:4" x14ac:dyDescent="0.25">
      <c r="A27775" s="1">
        <v>65734</v>
      </c>
      <c r="B27775" t="s">
        <v>14295</v>
      </c>
      <c r="C27775" t="s">
        <v>13893</v>
      </c>
      <c r="D27775" t="s">
        <v>10952</v>
      </c>
    </row>
    <row r="27776" spans="1:4" x14ac:dyDescent="0.25">
      <c r="A27776" s="1">
        <v>65735</v>
      </c>
      <c r="B27776" t="s">
        <v>382</v>
      </c>
      <c r="C27776" t="s">
        <v>13893</v>
      </c>
      <c r="D27776" t="s">
        <v>3564</v>
      </c>
    </row>
    <row r="27777" spans="1:4" x14ac:dyDescent="0.25">
      <c r="A27777" s="1">
        <v>65737</v>
      </c>
      <c r="B27777" t="s">
        <v>14296</v>
      </c>
      <c r="C27777" t="s">
        <v>13893</v>
      </c>
      <c r="D27777" t="s">
        <v>9246</v>
      </c>
    </row>
    <row r="27778" spans="1:4" x14ac:dyDescent="0.25">
      <c r="A27778" s="1">
        <v>65738</v>
      </c>
      <c r="B27778" t="s">
        <v>3643</v>
      </c>
      <c r="C27778" t="s">
        <v>13893</v>
      </c>
      <c r="D27778" t="s">
        <v>568</v>
      </c>
    </row>
    <row r="27779" spans="1:4" x14ac:dyDescent="0.25">
      <c r="A27779" s="1">
        <v>65739</v>
      </c>
      <c r="B27779" t="s">
        <v>14297</v>
      </c>
      <c r="C27779" t="s">
        <v>13893</v>
      </c>
      <c r="D27779" t="s">
        <v>14257</v>
      </c>
    </row>
    <row r="27780" spans="1:4" x14ac:dyDescent="0.25">
      <c r="A27780" s="1">
        <v>65740</v>
      </c>
      <c r="B27780" t="s">
        <v>14298</v>
      </c>
      <c r="C27780" t="s">
        <v>13893</v>
      </c>
      <c r="D27780" t="s">
        <v>14257</v>
      </c>
    </row>
    <row r="27781" spans="1:4" x14ac:dyDescent="0.25">
      <c r="A27781" s="1">
        <v>65741</v>
      </c>
      <c r="B27781" t="s">
        <v>5948</v>
      </c>
      <c r="C27781" t="s">
        <v>13893</v>
      </c>
      <c r="D27781" t="s">
        <v>8559</v>
      </c>
    </row>
    <row r="27782" spans="1:4" x14ac:dyDescent="0.25">
      <c r="A27782" s="1">
        <v>65742</v>
      </c>
      <c r="B27782" t="s">
        <v>3575</v>
      </c>
      <c r="C27782" t="s">
        <v>13893</v>
      </c>
      <c r="D27782" t="s">
        <v>226</v>
      </c>
    </row>
    <row r="27783" spans="1:4" x14ac:dyDescent="0.25">
      <c r="A27783" s="1">
        <v>65744</v>
      </c>
      <c r="B27783" t="s">
        <v>14299</v>
      </c>
      <c r="C27783" t="s">
        <v>13893</v>
      </c>
      <c r="D27783" t="s">
        <v>14257</v>
      </c>
    </row>
    <row r="27784" spans="1:4" x14ac:dyDescent="0.25">
      <c r="A27784" s="1">
        <v>65745</v>
      </c>
      <c r="B27784" t="s">
        <v>14300</v>
      </c>
      <c r="C27784" t="s">
        <v>13893</v>
      </c>
      <c r="D27784" t="s">
        <v>10952</v>
      </c>
    </row>
    <row r="27785" spans="1:4" x14ac:dyDescent="0.25">
      <c r="A27785" s="1">
        <v>65746</v>
      </c>
      <c r="B27785" t="s">
        <v>1536</v>
      </c>
      <c r="C27785" t="s">
        <v>13893</v>
      </c>
      <c r="D27785" t="s">
        <v>226</v>
      </c>
    </row>
    <row r="27786" spans="1:4" x14ac:dyDescent="0.25">
      <c r="A27786" s="1">
        <v>65747</v>
      </c>
      <c r="B27786" t="s">
        <v>14301</v>
      </c>
      <c r="C27786" t="s">
        <v>13893</v>
      </c>
      <c r="D27786" t="s">
        <v>10952</v>
      </c>
    </row>
    <row r="27787" spans="1:4" x14ac:dyDescent="0.25">
      <c r="A27787" s="1">
        <v>65752</v>
      </c>
      <c r="B27787" t="s">
        <v>14302</v>
      </c>
      <c r="C27787" t="s">
        <v>13893</v>
      </c>
      <c r="D27787" t="s">
        <v>7691</v>
      </c>
    </row>
    <row r="27788" spans="1:4" x14ac:dyDescent="0.25">
      <c r="A27788" s="1">
        <v>65753</v>
      </c>
      <c r="B27788" t="s">
        <v>1799</v>
      </c>
      <c r="C27788" t="s">
        <v>13893</v>
      </c>
      <c r="D27788" t="s">
        <v>9726</v>
      </c>
    </row>
    <row r="27789" spans="1:4" x14ac:dyDescent="0.25">
      <c r="A27789" s="1">
        <v>65754</v>
      </c>
      <c r="B27789" t="s">
        <v>14303</v>
      </c>
      <c r="C27789" t="s">
        <v>13893</v>
      </c>
      <c r="D27789" t="s">
        <v>9726</v>
      </c>
    </row>
    <row r="27790" spans="1:4" x14ac:dyDescent="0.25">
      <c r="A27790" s="1">
        <v>65755</v>
      </c>
      <c r="B27790" t="s">
        <v>14304</v>
      </c>
      <c r="C27790" t="s">
        <v>13893</v>
      </c>
      <c r="D27790" t="s">
        <v>194</v>
      </c>
    </row>
    <row r="27791" spans="1:4" x14ac:dyDescent="0.25">
      <c r="A27791" s="1">
        <v>65756</v>
      </c>
      <c r="B27791" t="s">
        <v>14305</v>
      </c>
      <c r="C27791" t="s">
        <v>13893</v>
      </c>
      <c r="D27791" t="s">
        <v>273</v>
      </c>
    </row>
    <row r="27792" spans="1:4" x14ac:dyDescent="0.25">
      <c r="A27792" s="1">
        <v>65757</v>
      </c>
      <c r="B27792" t="s">
        <v>761</v>
      </c>
      <c r="C27792" t="s">
        <v>13893</v>
      </c>
      <c r="D27792" t="s">
        <v>568</v>
      </c>
    </row>
    <row r="27793" spans="1:4" x14ac:dyDescent="0.25">
      <c r="A27793" s="1">
        <v>65759</v>
      </c>
      <c r="B27793" t="s">
        <v>14306</v>
      </c>
      <c r="C27793" t="s">
        <v>13893</v>
      </c>
      <c r="D27793" t="s">
        <v>14257</v>
      </c>
    </row>
    <row r="27794" spans="1:4" x14ac:dyDescent="0.25">
      <c r="A27794" s="1">
        <v>65760</v>
      </c>
      <c r="B27794" t="s">
        <v>11017</v>
      </c>
      <c r="C27794" t="s">
        <v>13893</v>
      </c>
      <c r="D27794" t="s">
        <v>8559</v>
      </c>
    </row>
    <row r="27795" spans="1:4" x14ac:dyDescent="0.25">
      <c r="A27795" s="1">
        <v>65761</v>
      </c>
      <c r="B27795" t="s">
        <v>14307</v>
      </c>
      <c r="C27795" t="s">
        <v>13893</v>
      </c>
      <c r="D27795" t="s">
        <v>8559</v>
      </c>
    </row>
    <row r="27796" spans="1:4" x14ac:dyDescent="0.25">
      <c r="A27796" s="1">
        <v>65762</v>
      </c>
      <c r="B27796" t="s">
        <v>14308</v>
      </c>
      <c r="C27796" t="s">
        <v>13893</v>
      </c>
      <c r="D27796" t="s">
        <v>8559</v>
      </c>
    </row>
    <row r="27797" spans="1:4" x14ac:dyDescent="0.25">
      <c r="A27797" s="1">
        <v>65764</v>
      </c>
      <c r="B27797" t="s">
        <v>14309</v>
      </c>
      <c r="C27797" t="s">
        <v>13893</v>
      </c>
      <c r="D27797" t="s">
        <v>4704</v>
      </c>
    </row>
    <row r="27798" spans="1:4" x14ac:dyDescent="0.25">
      <c r="A27798" s="1">
        <v>65765</v>
      </c>
      <c r="B27798" t="s">
        <v>14310</v>
      </c>
      <c r="C27798" t="s">
        <v>13893</v>
      </c>
      <c r="D27798" t="s">
        <v>568</v>
      </c>
    </row>
    <row r="27799" spans="1:4" x14ac:dyDescent="0.25">
      <c r="A27799" s="1">
        <v>65766</v>
      </c>
      <c r="B27799" t="s">
        <v>14311</v>
      </c>
      <c r="C27799" t="s">
        <v>13893</v>
      </c>
      <c r="D27799" t="s">
        <v>8559</v>
      </c>
    </row>
    <row r="27800" spans="1:4" x14ac:dyDescent="0.25">
      <c r="A27800" s="1">
        <v>65767</v>
      </c>
      <c r="B27800" t="s">
        <v>9858</v>
      </c>
      <c r="C27800" t="s">
        <v>13893</v>
      </c>
      <c r="D27800" t="s">
        <v>4704</v>
      </c>
    </row>
    <row r="27801" spans="1:4" x14ac:dyDescent="0.25">
      <c r="A27801" s="1">
        <v>65768</v>
      </c>
      <c r="B27801" t="s">
        <v>14312</v>
      </c>
      <c r="C27801" t="s">
        <v>13893</v>
      </c>
      <c r="D27801" t="s">
        <v>194</v>
      </c>
    </row>
    <row r="27802" spans="1:4" x14ac:dyDescent="0.25">
      <c r="A27802" s="1">
        <v>65769</v>
      </c>
      <c r="B27802" t="s">
        <v>1611</v>
      </c>
      <c r="C27802" t="s">
        <v>13893</v>
      </c>
      <c r="D27802" t="s">
        <v>273</v>
      </c>
    </row>
    <row r="27803" spans="1:4" x14ac:dyDescent="0.25">
      <c r="A27803" s="1">
        <v>65770</v>
      </c>
      <c r="B27803" t="s">
        <v>8486</v>
      </c>
      <c r="C27803" t="s">
        <v>13893</v>
      </c>
      <c r="D27803" t="s">
        <v>568</v>
      </c>
    </row>
    <row r="27804" spans="1:4" x14ac:dyDescent="0.25">
      <c r="A27804" s="1">
        <v>65771</v>
      </c>
      <c r="B27804" t="s">
        <v>14313</v>
      </c>
      <c r="C27804" t="s">
        <v>13893</v>
      </c>
      <c r="D27804" t="s">
        <v>14257</v>
      </c>
    </row>
    <row r="27805" spans="1:4" x14ac:dyDescent="0.25">
      <c r="A27805" s="1">
        <v>65772</v>
      </c>
      <c r="B27805" t="s">
        <v>1127</v>
      </c>
      <c r="C27805" t="s">
        <v>13893</v>
      </c>
      <c r="D27805" t="s">
        <v>10952</v>
      </c>
    </row>
    <row r="27806" spans="1:4" x14ac:dyDescent="0.25">
      <c r="A27806" s="1">
        <v>65773</v>
      </c>
      <c r="B27806" t="s">
        <v>14314</v>
      </c>
      <c r="C27806" t="s">
        <v>13893</v>
      </c>
      <c r="D27806" t="s">
        <v>8559</v>
      </c>
    </row>
    <row r="27807" spans="1:4" x14ac:dyDescent="0.25">
      <c r="A27807" s="1">
        <v>65774</v>
      </c>
      <c r="B27807" t="s">
        <v>14315</v>
      </c>
      <c r="C27807" t="s">
        <v>13893</v>
      </c>
      <c r="D27807" t="s">
        <v>3564</v>
      </c>
    </row>
    <row r="27808" spans="1:4" x14ac:dyDescent="0.25">
      <c r="A27808" s="1">
        <v>65775</v>
      </c>
      <c r="B27808" t="s">
        <v>14316</v>
      </c>
      <c r="C27808" t="s">
        <v>13893</v>
      </c>
      <c r="D27808" t="s">
        <v>1741</v>
      </c>
    </row>
    <row r="27809" spans="1:4" x14ac:dyDescent="0.25">
      <c r="A27809" s="1">
        <v>65777</v>
      </c>
      <c r="B27809" t="s">
        <v>860</v>
      </c>
      <c r="C27809" t="s">
        <v>13893</v>
      </c>
      <c r="D27809" t="s">
        <v>1741</v>
      </c>
    </row>
    <row r="27810" spans="1:4" x14ac:dyDescent="0.25">
      <c r="A27810" s="1">
        <v>65778</v>
      </c>
      <c r="B27810" t="s">
        <v>9036</v>
      </c>
      <c r="C27810" t="s">
        <v>13893</v>
      </c>
      <c r="D27810" t="s">
        <v>9967</v>
      </c>
    </row>
    <row r="27811" spans="1:4" x14ac:dyDescent="0.25">
      <c r="A27811" s="1">
        <v>65779</v>
      </c>
      <c r="B27811" t="s">
        <v>3944</v>
      </c>
      <c r="C27811" t="s">
        <v>13893</v>
      </c>
      <c r="D27811" t="s">
        <v>3564</v>
      </c>
    </row>
    <row r="27812" spans="1:4" x14ac:dyDescent="0.25">
      <c r="A27812" s="1">
        <v>65781</v>
      </c>
      <c r="B27812" t="s">
        <v>3340</v>
      </c>
      <c r="C27812" t="s">
        <v>13893</v>
      </c>
      <c r="D27812" t="s">
        <v>568</v>
      </c>
    </row>
    <row r="27813" spans="1:4" x14ac:dyDescent="0.25">
      <c r="A27813" s="1">
        <v>65783</v>
      </c>
      <c r="B27813" t="s">
        <v>14317</v>
      </c>
      <c r="C27813" t="s">
        <v>13893</v>
      </c>
      <c r="D27813" t="s">
        <v>4704</v>
      </c>
    </row>
    <row r="27814" spans="1:4" x14ac:dyDescent="0.25">
      <c r="A27814" s="1">
        <v>65784</v>
      </c>
      <c r="B27814" t="s">
        <v>14318</v>
      </c>
      <c r="C27814" t="s">
        <v>13893</v>
      </c>
      <c r="D27814" t="s">
        <v>8559</v>
      </c>
    </row>
    <row r="27815" spans="1:4" x14ac:dyDescent="0.25">
      <c r="A27815" s="1">
        <v>65785</v>
      </c>
      <c r="B27815" t="s">
        <v>2012</v>
      </c>
      <c r="C27815" t="s">
        <v>13893</v>
      </c>
      <c r="D27815" t="s">
        <v>11072</v>
      </c>
    </row>
    <row r="27816" spans="1:4" x14ac:dyDescent="0.25">
      <c r="A27816" s="1">
        <v>65786</v>
      </c>
      <c r="B27816" t="s">
        <v>14319</v>
      </c>
      <c r="C27816" t="s">
        <v>13893</v>
      </c>
      <c r="D27816" t="s">
        <v>1128</v>
      </c>
    </row>
    <row r="27817" spans="1:4" x14ac:dyDescent="0.25">
      <c r="A27817" s="1">
        <v>65787</v>
      </c>
      <c r="B27817" t="s">
        <v>14320</v>
      </c>
      <c r="C27817" t="s">
        <v>13893</v>
      </c>
      <c r="D27817" t="s">
        <v>1128</v>
      </c>
    </row>
    <row r="27818" spans="1:4" x14ac:dyDescent="0.25">
      <c r="A27818" s="1">
        <v>65788</v>
      </c>
      <c r="B27818" t="s">
        <v>14321</v>
      </c>
      <c r="C27818" t="s">
        <v>13893</v>
      </c>
      <c r="D27818" t="s">
        <v>1741</v>
      </c>
    </row>
    <row r="27819" spans="1:4" x14ac:dyDescent="0.25">
      <c r="A27819" s="1">
        <v>65789</v>
      </c>
      <c r="B27819" t="s">
        <v>1942</v>
      </c>
      <c r="C27819" t="s">
        <v>13893</v>
      </c>
      <c r="D27819" t="s">
        <v>1741</v>
      </c>
    </row>
    <row r="27820" spans="1:4" x14ac:dyDescent="0.25">
      <c r="A27820" s="1">
        <v>65790</v>
      </c>
      <c r="B27820" t="s">
        <v>1832</v>
      </c>
      <c r="C27820" t="s">
        <v>13893</v>
      </c>
      <c r="D27820" t="s">
        <v>1741</v>
      </c>
    </row>
    <row r="27821" spans="1:4" x14ac:dyDescent="0.25">
      <c r="A27821" s="1">
        <v>65791</v>
      </c>
      <c r="B27821" t="s">
        <v>10457</v>
      </c>
      <c r="C27821" t="s">
        <v>13893</v>
      </c>
      <c r="D27821" t="s">
        <v>9967</v>
      </c>
    </row>
    <row r="27822" spans="1:4" x14ac:dyDescent="0.25">
      <c r="A27822" s="1">
        <v>65793</v>
      </c>
      <c r="B27822" t="s">
        <v>13374</v>
      </c>
      <c r="C27822" t="s">
        <v>13893</v>
      </c>
      <c r="D27822" t="s">
        <v>1741</v>
      </c>
    </row>
    <row r="27823" spans="1:4" x14ac:dyDescent="0.25">
      <c r="A27823" s="1">
        <v>65801</v>
      </c>
      <c r="B27823" t="s">
        <v>95</v>
      </c>
      <c r="C27823" t="s">
        <v>13893</v>
      </c>
      <c r="D27823" t="s">
        <v>568</v>
      </c>
    </row>
    <row r="27824" spans="1:4" x14ac:dyDescent="0.25">
      <c r="A27824" s="1">
        <v>65802</v>
      </c>
      <c r="B27824" t="s">
        <v>95</v>
      </c>
      <c r="C27824" t="s">
        <v>13893</v>
      </c>
      <c r="D27824" t="s">
        <v>568</v>
      </c>
    </row>
    <row r="27825" spans="1:4" x14ac:dyDescent="0.25">
      <c r="A27825" s="1">
        <v>65803</v>
      </c>
      <c r="B27825" t="s">
        <v>95</v>
      </c>
      <c r="C27825" t="s">
        <v>13893</v>
      </c>
      <c r="D27825" t="s">
        <v>568</v>
      </c>
    </row>
    <row r="27826" spans="1:4" x14ac:dyDescent="0.25">
      <c r="A27826" s="1">
        <v>65804</v>
      </c>
      <c r="B27826" t="s">
        <v>95</v>
      </c>
      <c r="C27826" t="s">
        <v>13893</v>
      </c>
      <c r="D27826" t="s">
        <v>568</v>
      </c>
    </row>
    <row r="27827" spans="1:4" x14ac:dyDescent="0.25">
      <c r="A27827" s="1">
        <v>65805</v>
      </c>
      <c r="B27827" t="s">
        <v>95</v>
      </c>
      <c r="C27827" t="s">
        <v>13893</v>
      </c>
      <c r="D27827" t="s">
        <v>568</v>
      </c>
    </row>
    <row r="27828" spans="1:4" x14ac:dyDescent="0.25">
      <c r="A27828" s="1">
        <v>65806</v>
      </c>
      <c r="B27828" t="s">
        <v>95</v>
      </c>
      <c r="C27828" t="s">
        <v>13893</v>
      </c>
      <c r="D27828" t="s">
        <v>568</v>
      </c>
    </row>
    <row r="27829" spans="1:4" x14ac:dyDescent="0.25">
      <c r="A27829" s="1">
        <v>65807</v>
      </c>
      <c r="B27829" t="s">
        <v>95</v>
      </c>
      <c r="C27829" t="s">
        <v>13893</v>
      </c>
      <c r="D27829" t="s">
        <v>568</v>
      </c>
    </row>
    <row r="27830" spans="1:4" x14ac:dyDescent="0.25">
      <c r="A27830" s="1">
        <v>65808</v>
      </c>
      <c r="B27830" t="s">
        <v>95</v>
      </c>
      <c r="C27830" t="s">
        <v>13893</v>
      </c>
      <c r="D27830" t="s">
        <v>568</v>
      </c>
    </row>
    <row r="27831" spans="1:4" x14ac:dyDescent="0.25">
      <c r="A27831" s="1">
        <v>65809</v>
      </c>
      <c r="B27831" t="s">
        <v>95</v>
      </c>
      <c r="C27831" t="s">
        <v>13893</v>
      </c>
      <c r="D27831" t="s">
        <v>568</v>
      </c>
    </row>
    <row r="27832" spans="1:4" x14ac:dyDescent="0.25">
      <c r="A27832" s="1">
        <v>65810</v>
      </c>
      <c r="B27832" t="s">
        <v>95</v>
      </c>
      <c r="C27832" t="s">
        <v>13893</v>
      </c>
      <c r="D27832" t="s">
        <v>568</v>
      </c>
    </row>
    <row r="27833" spans="1:4" x14ac:dyDescent="0.25">
      <c r="A27833" s="1">
        <v>65814</v>
      </c>
      <c r="B27833" t="s">
        <v>95</v>
      </c>
      <c r="C27833" t="s">
        <v>13893</v>
      </c>
      <c r="D27833" t="s">
        <v>568</v>
      </c>
    </row>
    <row r="27834" spans="1:4" x14ac:dyDescent="0.25">
      <c r="A27834" s="1">
        <v>65817</v>
      </c>
      <c r="B27834" t="s">
        <v>95</v>
      </c>
      <c r="C27834" t="s">
        <v>13893</v>
      </c>
      <c r="D27834" t="s">
        <v>568</v>
      </c>
    </row>
    <row r="27835" spans="1:4" x14ac:dyDescent="0.25">
      <c r="A27835" s="1">
        <v>65890</v>
      </c>
      <c r="B27835" t="s">
        <v>95</v>
      </c>
      <c r="C27835" t="s">
        <v>13893</v>
      </c>
      <c r="D27835" t="s">
        <v>568</v>
      </c>
    </row>
    <row r="27836" spans="1:4" x14ac:dyDescent="0.25">
      <c r="A27836" s="1">
        <v>65897</v>
      </c>
      <c r="B27836" t="s">
        <v>95</v>
      </c>
      <c r="C27836" t="s">
        <v>13893</v>
      </c>
      <c r="D27836" t="s">
        <v>568</v>
      </c>
    </row>
    <row r="27837" spans="1:4" x14ac:dyDescent="0.25">
      <c r="A27837" s="1">
        <v>65898</v>
      </c>
      <c r="B27837" t="s">
        <v>95</v>
      </c>
      <c r="C27837" t="s">
        <v>13893</v>
      </c>
      <c r="D27837" t="s">
        <v>568</v>
      </c>
    </row>
    <row r="27838" spans="1:4" x14ac:dyDescent="0.25">
      <c r="A27838" s="1">
        <v>65899</v>
      </c>
      <c r="B27838" t="s">
        <v>95</v>
      </c>
      <c r="C27838" t="s">
        <v>13893</v>
      </c>
      <c r="D27838" t="s">
        <v>568</v>
      </c>
    </row>
    <row r="27839" spans="1:4" x14ac:dyDescent="0.25">
      <c r="A27839" s="1">
        <v>66002</v>
      </c>
      <c r="B27839" t="s">
        <v>14086</v>
      </c>
      <c r="C27839" t="s">
        <v>14322</v>
      </c>
      <c r="D27839" t="s">
        <v>14086</v>
      </c>
    </row>
    <row r="27840" spans="1:4" x14ac:dyDescent="0.25">
      <c r="A27840" s="1">
        <v>66006</v>
      </c>
      <c r="B27840" t="s">
        <v>14323</v>
      </c>
      <c r="C27840" t="s">
        <v>14322</v>
      </c>
      <c r="D27840" t="s">
        <v>194</v>
      </c>
    </row>
    <row r="27841" spans="1:4" x14ac:dyDescent="0.25">
      <c r="A27841" s="1">
        <v>66007</v>
      </c>
      <c r="B27841" t="s">
        <v>14324</v>
      </c>
      <c r="C27841" t="s">
        <v>14322</v>
      </c>
      <c r="D27841" t="s">
        <v>10572</v>
      </c>
    </row>
    <row r="27842" spans="1:4" x14ac:dyDescent="0.25">
      <c r="A27842" s="1">
        <v>66008</v>
      </c>
      <c r="B27842" t="s">
        <v>14325</v>
      </c>
      <c r="C27842" t="s">
        <v>14322</v>
      </c>
      <c r="D27842" t="s">
        <v>14044</v>
      </c>
    </row>
    <row r="27843" spans="1:4" x14ac:dyDescent="0.25">
      <c r="A27843" s="1">
        <v>66010</v>
      </c>
      <c r="B27843" t="s">
        <v>13749</v>
      </c>
      <c r="C27843" t="s">
        <v>14322</v>
      </c>
      <c r="D27843" t="s">
        <v>6531</v>
      </c>
    </row>
    <row r="27844" spans="1:4" x14ac:dyDescent="0.25">
      <c r="A27844" s="1">
        <v>66012</v>
      </c>
      <c r="B27844" t="s">
        <v>14326</v>
      </c>
      <c r="C27844" t="s">
        <v>14322</v>
      </c>
      <c r="D27844" t="s">
        <v>10794</v>
      </c>
    </row>
    <row r="27845" spans="1:4" x14ac:dyDescent="0.25">
      <c r="A27845" s="1">
        <v>66013</v>
      </c>
      <c r="B27845" t="s">
        <v>10181</v>
      </c>
      <c r="C27845" t="s">
        <v>14322</v>
      </c>
      <c r="D27845" t="s">
        <v>6203</v>
      </c>
    </row>
    <row r="27846" spans="1:4" x14ac:dyDescent="0.25">
      <c r="A27846" s="1">
        <v>66014</v>
      </c>
      <c r="B27846" t="s">
        <v>480</v>
      </c>
      <c r="C27846" t="s">
        <v>14322</v>
      </c>
      <c r="D27846" t="s">
        <v>7387</v>
      </c>
    </row>
    <row r="27847" spans="1:4" x14ac:dyDescent="0.25">
      <c r="A27847" s="1">
        <v>66015</v>
      </c>
      <c r="B27847" t="s">
        <v>14327</v>
      </c>
      <c r="C27847" t="s">
        <v>14322</v>
      </c>
      <c r="D27847" t="s">
        <v>7387</v>
      </c>
    </row>
    <row r="27848" spans="1:4" x14ac:dyDescent="0.25">
      <c r="A27848" s="1">
        <v>66016</v>
      </c>
      <c r="B27848" t="s">
        <v>12842</v>
      </c>
      <c r="C27848" t="s">
        <v>14322</v>
      </c>
      <c r="D27848" t="s">
        <v>14086</v>
      </c>
    </row>
    <row r="27849" spans="1:4" x14ac:dyDescent="0.25">
      <c r="A27849" s="1">
        <v>66017</v>
      </c>
      <c r="B27849" t="s">
        <v>5272</v>
      </c>
      <c r="C27849" t="s">
        <v>14322</v>
      </c>
      <c r="D27849" t="s">
        <v>14044</v>
      </c>
    </row>
    <row r="27850" spans="1:4" x14ac:dyDescent="0.25">
      <c r="A27850" s="1">
        <v>66018</v>
      </c>
      <c r="B27850" t="s">
        <v>7851</v>
      </c>
      <c r="C27850" t="s">
        <v>14322</v>
      </c>
      <c r="D27850" t="s">
        <v>1317</v>
      </c>
    </row>
    <row r="27851" spans="1:4" x14ac:dyDescent="0.25">
      <c r="A27851" s="1">
        <v>66020</v>
      </c>
      <c r="B27851" t="s">
        <v>399</v>
      </c>
      <c r="C27851" t="s">
        <v>14322</v>
      </c>
      <c r="D27851" t="s">
        <v>10572</v>
      </c>
    </row>
    <row r="27852" spans="1:4" x14ac:dyDescent="0.25">
      <c r="A27852" s="1">
        <v>66021</v>
      </c>
      <c r="B27852" t="s">
        <v>9938</v>
      </c>
      <c r="C27852" t="s">
        <v>14322</v>
      </c>
      <c r="D27852" t="s">
        <v>1317</v>
      </c>
    </row>
    <row r="27853" spans="1:4" x14ac:dyDescent="0.25">
      <c r="A27853" s="1">
        <v>66023</v>
      </c>
      <c r="B27853" t="s">
        <v>804</v>
      </c>
      <c r="C27853" t="s">
        <v>14322</v>
      </c>
      <c r="D27853" t="s">
        <v>14086</v>
      </c>
    </row>
    <row r="27854" spans="1:4" x14ac:dyDescent="0.25">
      <c r="A27854" s="1">
        <v>66024</v>
      </c>
      <c r="B27854" t="s">
        <v>1932</v>
      </c>
      <c r="C27854" t="s">
        <v>14322</v>
      </c>
      <c r="D27854" t="s">
        <v>14044</v>
      </c>
    </row>
    <row r="27855" spans="1:4" x14ac:dyDescent="0.25">
      <c r="A27855" s="1">
        <v>66025</v>
      </c>
      <c r="B27855" t="s">
        <v>14328</v>
      </c>
      <c r="C27855" t="s">
        <v>14322</v>
      </c>
      <c r="D27855" t="s">
        <v>194</v>
      </c>
    </row>
    <row r="27856" spans="1:4" x14ac:dyDescent="0.25">
      <c r="A27856" s="1">
        <v>66026</v>
      </c>
      <c r="B27856" t="s">
        <v>11766</v>
      </c>
      <c r="C27856" t="s">
        <v>14322</v>
      </c>
      <c r="D27856" t="s">
        <v>6203</v>
      </c>
    </row>
    <row r="27857" spans="1:4" x14ac:dyDescent="0.25">
      <c r="A27857" s="1">
        <v>66027</v>
      </c>
      <c r="B27857" t="s">
        <v>14329</v>
      </c>
      <c r="C27857" t="s">
        <v>14322</v>
      </c>
      <c r="D27857" t="s">
        <v>10572</v>
      </c>
    </row>
    <row r="27858" spans="1:4" x14ac:dyDescent="0.25">
      <c r="A27858" s="1">
        <v>66030</v>
      </c>
      <c r="B27858" t="s">
        <v>168</v>
      </c>
      <c r="C27858" t="s">
        <v>14322</v>
      </c>
      <c r="D27858" t="s">
        <v>1317</v>
      </c>
    </row>
    <row r="27859" spans="1:4" x14ac:dyDescent="0.25">
      <c r="A27859" s="1">
        <v>66031</v>
      </c>
      <c r="B27859" t="s">
        <v>14330</v>
      </c>
      <c r="C27859" t="s">
        <v>14322</v>
      </c>
      <c r="D27859" t="s">
        <v>1317</v>
      </c>
    </row>
    <row r="27860" spans="1:4" x14ac:dyDescent="0.25">
      <c r="A27860" s="1">
        <v>66032</v>
      </c>
      <c r="B27860" t="s">
        <v>7463</v>
      </c>
      <c r="C27860" t="s">
        <v>14322</v>
      </c>
      <c r="D27860" t="s">
        <v>7387</v>
      </c>
    </row>
    <row r="27861" spans="1:4" x14ac:dyDescent="0.25">
      <c r="A27861" s="1">
        <v>66033</v>
      </c>
      <c r="B27861" t="s">
        <v>4664</v>
      </c>
      <c r="C27861" t="s">
        <v>14322</v>
      </c>
      <c r="D27861" t="s">
        <v>7387</v>
      </c>
    </row>
    <row r="27862" spans="1:4" x14ac:dyDescent="0.25">
      <c r="A27862" s="1">
        <v>66035</v>
      </c>
      <c r="B27862" t="s">
        <v>2614</v>
      </c>
      <c r="C27862" t="s">
        <v>14322</v>
      </c>
      <c r="D27862" t="s">
        <v>14044</v>
      </c>
    </row>
    <row r="27863" spans="1:4" x14ac:dyDescent="0.25">
      <c r="A27863" s="1">
        <v>66036</v>
      </c>
      <c r="B27863" t="s">
        <v>1707</v>
      </c>
      <c r="C27863" t="s">
        <v>14322</v>
      </c>
      <c r="D27863" t="s">
        <v>6203</v>
      </c>
    </row>
    <row r="27864" spans="1:4" x14ac:dyDescent="0.25">
      <c r="A27864" s="1">
        <v>66039</v>
      </c>
      <c r="B27864" t="s">
        <v>6198</v>
      </c>
      <c r="C27864" t="s">
        <v>14322</v>
      </c>
      <c r="D27864" t="s">
        <v>7387</v>
      </c>
    </row>
    <row r="27865" spans="1:4" x14ac:dyDescent="0.25">
      <c r="A27865" s="1">
        <v>66040</v>
      </c>
      <c r="B27865" t="s">
        <v>14331</v>
      </c>
      <c r="C27865" t="s">
        <v>14322</v>
      </c>
      <c r="D27865" t="s">
        <v>6531</v>
      </c>
    </row>
    <row r="27866" spans="1:4" x14ac:dyDescent="0.25">
      <c r="A27866" s="1">
        <v>66041</v>
      </c>
      <c r="B27866" t="s">
        <v>200</v>
      </c>
      <c r="C27866" t="s">
        <v>14322</v>
      </c>
      <c r="D27866" t="s">
        <v>14086</v>
      </c>
    </row>
    <row r="27867" spans="1:4" x14ac:dyDescent="0.25">
      <c r="A27867" s="1">
        <v>66042</v>
      </c>
      <c r="B27867" t="s">
        <v>7367</v>
      </c>
      <c r="C27867" t="s">
        <v>14322</v>
      </c>
      <c r="D27867" t="s">
        <v>63</v>
      </c>
    </row>
    <row r="27868" spans="1:4" x14ac:dyDescent="0.25">
      <c r="A27868" s="1">
        <v>66043</v>
      </c>
      <c r="B27868" t="s">
        <v>3443</v>
      </c>
      <c r="C27868" t="s">
        <v>14322</v>
      </c>
      <c r="D27868" t="s">
        <v>10572</v>
      </c>
    </row>
    <row r="27869" spans="1:4" x14ac:dyDescent="0.25">
      <c r="A27869" s="1">
        <v>66044</v>
      </c>
      <c r="B27869" t="s">
        <v>273</v>
      </c>
      <c r="C27869" t="s">
        <v>14322</v>
      </c>
      <c r="D27869" t="s">
        <v>194</v>
      </c>
    </row>
    <row r="27870" spans="1:4" x14ac:dyDescent="0.25">
      <c r="A27870" s="1">
        <v>66045</v>
      </c>
      <c r="B27870" t="s">
        <v>273</v>
      </c>
      <c r="C27870" t="s">
        <v>14322</v>
      </c>
      <c r="D27870" t="s">
        <v>194</v>
      </c>
    </row>
    <row r="27871" spans="1:4" x14ac:dyDescent="0.25">
      <c r="A27871" s="1">
        <v>66046</v>
      </c>
      <c r="B27871" t="s">
        <v>273</v>
      </c>
      <c r="C27871" t="s">
        <v>14322</v>
      </c>
      <c r="D27871" t="s">
        <v>194</v>
      </c>
    </row>
    <row r="27872" spans="1:4" x14ac:dyDescent="0.25">
      <c r="A27872" s="1">
        <v>66047</v>
      </c>
      <c r="B27872" t="s">
        <v>273</v>
      </c>
      <c r="C27872" t="s">
        <v>14322</v>
      </c>
      <c r="D27872" t="s">
        <v>194</v>
      </c>
    </row>
    <row r="27873" spans="1:4" x14ac:dyDescent="0.25">
      <c r="A27873" s="1">
        <v>66048</v>
      </c>
      <c r="B27873" t="s">
        <v>10572</v>
      </c>
      <c r="C27873" t="s">
        <v>14322</v>
      </c>
      <c r="D27873" t="s">
        <v>10572</v>
      </c>
    </row>
    <row r="27874" spans="1:4" x14ac:dyDescent="0.25">
      <c r="A27874" s="1">
        <v>66049</v>
      </c>
      <c r="B27874" t="s">
        <v>273</v>
      </c>
      <c r="C27874" t="s">
        <v>14322</v>
      </c>
      <c r="D27874" t="s">
        <v>194</v>
      </c>
    </row>
    <row r="27875" spans="1:4" x14ac:dyDescent="0.25">
      <c r="A27875" s="1">
        <v>66050</v>
      </c>
      <c r="B27875" t="s">
        <v>14332</v>
      </c>
      <c r="C27875" t="s">
        <v>14322</v>
      </c>
      <c r="D27875" t="s">
        <v>194</v>
      </c>
    </row>
    <row r="27876" spans="1:4" x14ac:dyDescent="0.25">
      <c r="A27876" s="1">
        <v>66051</v>
      </c>
      <c r="B27876" t="s">
        <v>14333</v>
      </c>
      <c r="C27876" t="s">
        <v>14322</v>
      </c>
      <c r="D27876" t="s">
        <v>1317</v>
      </c>
    </row>
    <row r="27877" spans="1:4" x14ac:dyDescent="0.25">
      <c r="A27877" s="1">
        <v>66052</v>
      </c>
      <c r="B27877" t="s">
        <v>202</v>
      </c>
      <c r="C27877" t="s">
        <v>14322</v>
      </c>
      <c r="D27877" t="s">
        <v>10572</v>
      </c>
    </row>
    <row r="27878" spans="1:4" x14ac:dyDescent="0.25">
      <c r="A27878" s="1">
        <v>66053</v>
      </c>
      <c r="B27878" t="s">
        <v>6757</v>
      </c>
      <c r="C27878" t="s">
        <v>14322</v>
      </c>
      <c r="D27878" t="s">
        <v>6203</v>
      </c>
    </row>
    <row r="27879" spans="1:4" x14ac:dyDescent="0.25">
      <c r="A27879" s="1">
        <v>66054</v>
      </c>
      <c r="B27879" t="s">
        <v>14334</v>
      </c>
      <c r="C27879" t="s">
        <v>14322</v>
      </c>
      <c r="D27879" t="s">
        <v>199</v>
      </c>
    </row>
    <row r="27880" spans="1:4" x14ac:dyDescent="0.25">
      <c r="A27880" s="1">
        <v>66056</v>
      </c>
      <c r="B27880" t="s">
        <v>12761</v>
      </c>
      <c r="C27880" t="s">
        <v>14322</v>
      </c>
      <c r="D27880" t="s">
        <v>6531</v>
      </c>
    </row>
    <row r="27881" spans="1:4" x14ac:dyDescent="0.25">
      <c r="A27881" s="1">
        <v>66058</v>
      </c>
      <c r="B27881" t="s">
        <v>14335</v>
      </c>
      <c r="C27881" t="s">
        <v>14322</v>
      </c>
      <c r="D27881" t="s">
        <v>14086</v>
      </c>
    </row>
    <row r="27882" spans="1:4" x14ac:dyDescent="0.25">
      <c r="A27882" s="1">
        <v>66060</v>
      </c>
      <c r="B27882" t="s">
        <v>9774</v>
      </c>
      <c r="C27882" t="s">
        <v>14322</v>
      </c>
      <c r="D27882" t="s">
        <v>199</v>
      </c>
    </row>
    <row r="27883" spans="1:4" x14ac:dyDescent="0.25">
      <c r="A27883" s="1">
        <v>66061</v>
      </c>
      <c r="B27883" t="s">
        <v>14333</v>
      </c>
      <c r="C27883" t="s">
        <v>14322</v>
      </c>
      <c r="D27883" t="s">
        <v>1317</v>
      </c>
    </row>
    <row r="27884" spans="1:4" x14ac:dyDescent="0.25">
      <c r="A27884" s="1">
        <v>66062</v>
      </c>
      <c r="B27884" t="s">
        <v>14333</v>
      </c>
      <c r="C27884" t="s">
        <v>14322</v>
      </c>
      <c r="D27884" t="s">
        <v>1317</v>
      </c>
    </row>
    <row r="27885" spans="1:4" x14ac:dyDescent="0.25">
      <c r="A27885" s="1">
        <v>66063</v>
      </c>
      <c r="B27885" t="s">
        <v>14333</v>
      </c>
      <c r="C27885" t="s">
        <v>14322</v>
      </c>
      <c r="D27885" t="s">
        <v>1317</v>
      </c>
    </row>
    <row r="27886" spans="1:4" x14ac:dyDescent="0.25">
      <c r="A27886" s="1">
        <v>66064</v>
      </c>
      <c r="B27886" t="s">
        <v>14336</v>
      </c>
      <c r="C27886" t="s">
        <v>14322</v>
      </c>
      <c r="D27886" t="s">
        <v>6203</v>
      </c>
    </row>
    <row r="27887" spans="1:4" x14ac:dyDescent="0.25">
      <c r="A27887" s="1">
        <v>66066</v>
      </c>
      <c r="B27887" t="s">
        <v>11676</v>
      </c>
      <c r="C27887" t="s">
        <v>14322</v>
      </c>
      <c r="D27887" t="s">
        <v>199</v>
      </c>
    </row>
    <row r="27888" spans="1:4" x14ac:dyDescent="0.25">
      <c r="A27888" s="1">
        <v>66067</v>
      </c>
      <c r="B27888" t="s">
        <v>6210</v>
      </c>
      <c r="C27888" t="s">
        <v>14322</v>
      </c>
      <c r="D27888" t="s">
        <v>63</v>
      </c>
    </row>
    <row r="27889" spans="1:4" x14ac:dyDescent="0.25">
      <c r="A27889" s="1">
        <v>66070</v>
      </c>
      <c r="B27889" t="s">
        <v>14337</v>
      </c>
      <c r="C27889" t="s">
        <v>14322</v>
      </c>
      <c r="D27889" t="s">
        <v>199</v>
      </c>
    </row>
    <row r="27890" spans="1:4" x14ac:dyDescent="0.25">
      <c r="A27890" s="1">
        <v>66071</v>
      </c>
      <c r="B27890" t="s">
        <v>14338</v>
      </c>
      <c r="C27890" t="s">
        <v>14322</v>
      </c>
      <c r="D27890" t="s">
        <v>6203</v>
      </c>
    </row>
    <row r="27891" spans="1:4" x14ac:dyDescent="0.25">
      <c r="A27891" s="1">
        <v>66072</v>
      </c>
      <c r="B27891" t="s">
        <v>3904</v>
      </c>
      <c r="C27891" t="s">
        <v>14322</v>
      </c>
      <c r="D27891" t="s">
        <v>6531</v>
      </c>
    </row>
    <row r="27892" spans="1:4" x14ac:dyDescent="0.25">
      <c r="A27892" s="1">
        <v>66073</v>
      </c>
      <c r="B27892" t="s">
        <v>1070</v>
      </c>
      <c r="C27892" t="s">
        <v>14322</v>
      </c>
      <c r="D27892" t="s">
        <v>199</v>
      </c>
    </row>
    <row r="27893" spans="1:4" x14ac:dyDescent="0.25">
      <c r="A27893" s="1">
        <v>66075</v>
      </c>
      <c r="B27893" t="s">
        <v>14339</v>
      </c>
      <c r="C27893" t="s">
        <v>14322</v>
      </c>
      <c r="D27893" t="s">
        <v>6531</v>
      </c>
    </row>
    <row r="27894" spans="1:4" x14ac:dyDescent="0.25">
      <c r="A27894" s="1">
        <v>66076</v>
      </c>
      <c r="B27894" t="s">
        <v>1942</v>
      </c>
      <c r="C27894" t="s">
        <v>14322</v>
      </c>
      <c r="D27894" t="s">
        <v>63</v>
      </c>
    </row>
    <row r="27895" spans="1:4" x14ac:dyDescent="0.25">
      <c r="A27895" s="1">
        <v>66078</v>
      </c>
      <c r="B27895" t="s">
        <v>214</v>
      </c>
      <c r="C27895" t="s">
        <v>14322</v>
      </c>
      <c r="D27895" t="s">
        <v>63</v>
      </c>
    </row>
    <row r="27896" spans="1:4" x14ac:dyDescent="0.25">
      <c r="A27896" s="1">
        <v>66079</v>
      </c>
      <c r="B27896" t="s">
        <v>13609</v>
      </c>
      <c r="C27896" t="s">
        <v>14322</v>
      </c>
      <c r="D27896" t="s">
        <v>63</v>
      </c>
    </row>
    <row r="27897" spans="1:4" x14ac:dyDescent="0.25">
      <c r="A27897" s="1">
        <v>66080</v>
      </c>
      <c r="B27897" t="s">
        <v>118</v>
      </c>
      <c r="C27897" t="s">
        <v>14322</v>
      </c>
      <c r="D27897" t="s">
        <v>63</v>
      </c>
    </row>
    <row r="27898" spans="1:4" x14ac:dyDescent="0.25">
      <c r="A27898" s="1">
        <v>66083</v>
      </c>
      <c r="B27898" t="s">
        <v>8281</v>
      </c>
      <c r="C27898" t="s">
        <v>14322</v>
      </c>
      <c r="D27898" t="s">
        <v>1317</v>
      </c>
    </row>
    <row r="27899" spans="1:4" x14ac:dyDescent="0.25">
      <c r="A27899" s="1">
        <v>66085</v>
      </c>
      <c r="B27899" t="s">
        <v>14340</v>
      </c>
      <c r="C27899" t="s">
        <v>14322</v>
      </c>
      <c r="D27899" t="s">
        <v>1317</v>
      </c>
    </row>
    <row r="27900" spans="1:4" x14ac:dyDescent="0.25">
      <c r="A27900" s="1">
        <v>66086</v>
      </c>
      <c r="B27900" t="s">
        <v>14341</v>
      </c>
      <c r="C27900" t="s">
        <v>14322</v>
      </c>
      <c r="D27900" t="s">
        <v>10572</v>
      </c>
    </row>
    <row r="27901" spans="1:4" x14ac:dyDescent="0.25">
      <c r="A27901" s="1">
        <v>66087</v>
      </c>
      <c r="B27901" t="s">
        <v>704</v>
      </c>
      <c r="C27901" t="s">
        <v>14322</v>
      </c>
      <c r="D27901" t="s">
        <v>14044</v>
      </c>
    </row>
    <row r="27902" spans="1:4" x14ac:dyDescent="0.25">
      <c r="A27902" s="1">
        <v>66088</v>
      </c>
      <c r="B27902" t="s">
        <v>2511</v>
      </c>
      <c r="C27902" t="s">
        <v>14322</v>
      </c>
      <c r="D27902" t="s">
        <v>199</v>
      </c>
    </row>
    <row r="27903" spans="1:4" x14ac:dyDescent="0.25">
      <c r="A27903" s="1">
        <v>66090</v>
      </c>
      <c r="B27903" t="s">
        <v>14342</v>
      </c>
      <c r="C27903" t="s">
        <v>14322</v>
      </c>
      <c r="D27903" t="s">
        <v>14044</v>
      </c>
    </row>
    <row r="27904" spans="1:4" x14ac:dyDescent="0.25">
      <c r="A27904" s="1">
        <v>66091</v>
      </c>
      <c r="B27904" t="s">
        <v>14343</v>
      </c>
      <c r="C27904" t="s">
        <v>14322</v>
      </c>
      <c r="D27904" t="s">
        <v>7387</v>
      </c>
    </row>
    <row r="27905" spans="1:4" x14ac:dyDescent="0.25">
      <c r="A27905" s="1">
        <v>66092</v>
      </c>
      <c r="B27905" t="s">
        <v>3452</v>
      </c>
      <c r="C27905" t="s">
        <v>14322</v>
      </c>
      <c r="D27905" t="s">
        <v>63</v>
      </c>
    </row>
    <row r="27906" spans="1:4" x14ac:dyDescent="0.25">
      <c r="A27906" s="1">
        <v>66093</v>
      </c>
      <c r="B27906" t="s">
        <v>10667</v>
      </c>
      <c r="C27906" t="s">
        <v>14322</v>
      </c>
      <c r="D27906" t="s">
        <v>7387</v>
      </c>
    </row>
    <row r="27907" spans="1:4" x14ac:dyDescent="0.25">
      <c r="A27907" s="1">
        <v>66094</v>
      </c>
      <c r="B27907" t="s">
        <v>11040</v>
      </c>
      <c r="C27907" t="s">
        <v>14322</v>
      </c>
      <c r="D27907" t="s">
        <v>14044</v>
      </c>
    </row>
    <row r="27908" spans="1:4" x14ac:dyDescent="0.25">
      <c r="A27908" s="1">
        <v>66095</v>
      </c>
      <c r="B27908" t="s">
        <v>92</v>
      </c>
      <c r="C27908" t="s">
        <v>14322</v>
      </c>
      <c r="D27908" t="s">
        <v>63</v>
      </c>
    </row>
    <row r="27909" spans="1:4" x14ac:dyDescent="0.25">
      <c r="A27909" s="1">
        <v>66097</v>
      </c>
      <c r="B27909" t="s">
        <v>290</v>
      </c>
      <c r="C27909" t="s">
        <v>14322</v>
      </c>
      <c r="D27909" t="s">
        <v>199</v>
      </c>
    </row>
    <row r="27910" spans="1:4" x14ac:dyDescent="0.25">
      <c r="A27910" s="1">
        <v>66101</v>
      </c>
      <c r="B27910" t="s">
        <v>14077</v>
      </c>
      <c r="C27910" t="s">
        <v>14322</v>
      </c>
      <c r="D27910" t="s">
        <v>10794</v>
      </c>
    </row>
    <row r="27911" spans="1:4" x14ac:dyDescent="0.25">
      <c r="A27911" s="1">
        <v>66102</v>
      </c>
      <c r="B27911" t="s">
        <v>14077</v>
      </c>
      <c r="C27911" t="s">
        <v>14322</v>
      </c>
      <c r="D27911" t="s">
        <v>10794</v>
      </c>
    </row>
    <row r="27912" spans="1:4" x14ac:dyDescent="0.25">
      <c r="A27912" s="1">
        <v>66103</v>
      </c>
      <c r="B27912" t="s">
        <v>14077</v>
      </c>
      <c r="C27912" t="s">
        <v>14322</v>
      </c>
      <c r="D27912" t="s">
        <v>10794</v>
      </c>
    </row>
    <row r="27913" spans="1:4" x14ac:dyDescent="0.25">
      <c r="A27913" s="1">
        <v>66104</v>
      </c>
      <c r="B27913" t="s">
        <v>14077</v>
      </c>
      <c r="C27913" t="s">
        <v>14322</v>
      </c>
      <c r="D27913" t="s">
        <v>10794</v>
      </c>
    </row>
    <row r="27914" spans="1:4" x14ac:dyDescent="0.25">
      <c r="A27914" s="1">
        <v>66105</v>
      </c>
      <c r="B27914" t="s">
        <v>14077</v>
      </c>
      <c r="C27914" t="s">
        <v>14322</v>
      </c>
      <c r="D27914" t="s">
        <v>10794</v>
      </c>
    </row>
    <row r="27915" spans="1:4" x14ac:dyDescent="0.25">
      <c r="A27915" s="1">
        <v>66106</v>
      </c>
      <c r="B27915" t="s">
        <v>14077</v>
      </c>
      <c r="C27915" t="s">
        <v>14322</v>
      </c>
      <c r="D27915" t="s">
        <v>10794</v>
      </c>
    </row>
    <row r="27916" spans="1:4" x14ac:dyDescent="0.25">
      <c r="A27916" s="1">
        <v>66109</v>
      </c>
      <c r="B27916" t="s">
        <v>14077</v>
      </c>
      <c r="C27916" t="s">
        <v>14322</v>
      </c>
      <c r="D27916" t="s">
        <v>10794</v>
      </c>
    </row>
    <row r="27917" spans="1:4" x14ac:dyDescent="0.25">
      <c r="A27917" s="1">
        <v>66110</v>
      </c>
      <c r="B27917" t="s">
        <v>14077</v>
      </c>
      <c r="C27917" t="s">
        <v>14322</v>
      </c>
      <c r="D27917" t="s">
        <v>10794</v>
      </c>
    </row>
    <row r="27918" spans="1:4" x14ac:dyDescent="0.25">
      <c r="A27918" s="1">
        <v>66111</v>
      </c>
      <c r="B27918" t="s">
        <v>14077</v>
      </c>
      <c r="C27918" t="s">
        <v>14322</v>
      </c>
      <c r="D27918" t="s">
        <v>10794</v>
      </c>
    </row>
    <row r="27919" spans="1:4" x14ac:dyDescent="0.25">
      <c r="A27919" s="1">
        <v>66112</v>
      </c>
      <c r="B27919" t="s">
        <v>14077</v>
      </c>
      <c r="C27919" t="s">
        <v>14322</v>
      </c>
      <c r="D27919" t="s">
        <v>10794</v>
      </c>
    </row>
    <row r="27920" spans="1:4" x14ac:dyDescent="0.25">
      <c r="A27920" s="1">
        <v>66113</v>
      </c>
      <c r="B27920" t="s">
        <v>5420</v>
      </c>
      <c r="C27920" t="s">
        <v>14322</v>
      </c>
      <c r="D27920" t="s">
        <v>10794</v>
      </c>
    </row>
    <row r="27921" spans="1:4" x14ac:dyDescent="0.25">
      <c r="A27921" s="1">
        <v>66115</v>
      </c>
      <c r="B27921" t="s">
        <v>14077</v>
      </c>
      <c r="C27921" t="s">
        <v>14322</v>
      </c>
      <c r="D27921" t="s">
        <v>10794</v>
      </c>
    </row>
    <row r="27922" spans="1:4" x14ac:dyDescent="0.25">
      <c r="A27922" s="1">
        <v>66117</v>
      </c>
      <c r="B27922" t="s">
        <v>14077</v>
      </c>
      <c r="C27922" t="s">
        <v>14322</v>
      </c>
      <c r="D27922" t="s">
        <v>10794</v>
      </c>
    </row>
    <row r="27923" spans="1:4" x14ac:dyDescent="0.25">
      <c r="A27923" s="1">
        <v>66118</v>
      </c>
      <c r="B27923" t="s">
        <v>14077</v>
      </c>
      <c r="C27923" t="s">
        <v>14322</v>
      </c>
      <c r="D27923" t="s">
        <v>10794</v>
      </c>
    </row>
    <row r="27924" spans="1:4" x14ac:dyDescent="0.25">
      <c r="A27924" s="1">
        <v>66119</v>
      </c>
      <c r="B27924" t="s">
        <v>14077</v>
      </c>
      <c r="C27924" t="s">
        <v>14322</v>
      </c>
      <c r="D27924" t="s">
        <v>10794</v>
      </c>
    </row>
    <row r="27925" spans="1:4" x14ac:dyDescent="0.25">
      <c r="A27925" s="1">
        <v>66160</v>
      </c>
      <c r="B27925" t="s">
        <v>14077</v>
      </c>
      <c r="C27925" t="s">
        <v>14322</v>
      </c>
      <c r="D27925" t="s">
        <v>10794</v>
      </c>
    </row>
    <row r="27926" spans="1:4" x14ac:dyDescent="0.25">
      <c r="A27926" s="1">
        <v>66201</v>
      </c>
      <c r="B27926" t="s">
        <v>12728</v>
      </c>
      <c r="C27926" t="s">
        <v>14322</v>
      </c>
      <c r="D27926" t="s">
        <v>1317</v>
      </c>
    </row>
    <row r="27927" spans="1:4" x14ac:dyDescent="0.25">
      <c r="A27927" s="1">
        <v>66202</v>
      </c>
      <c r="B27927" t="s">
        <v>12728</v>
      </c>
      <c r="C27927" t="s">
        <v>14322</v>
      </c>
      <c r="D27927" t="s">
        <v>1317</v>
      </c>
    </row>
    <row r="27928" spans="1:4" x14ac:dyDescent="0.25">
      <c r="A27928" s="1">
        <v>66203</v>
      </c>
      <c r="B27928" t="s">
        <v>10000</v>
      </c>
      <c r="C27928" t="s">
        <v>14322</v>
      </c>
      <c r="D27928" t="s">
        <v>1317</v>
      </c>
    </row>
    <row r="27929" spans="1:4" x14ac:dyDescent="0.25">
      <c r="A27929" s="1">
        <v>66204</v>
      </c>
      <c r="B27929" t="s">
        <v>14344</v>
      </c>
      <c r="C27929" t="s">
        <v>14322</v>
      </c>
      <c r="D27929" t="s">
        <v>1317</v>
      </c>
    </row>
    <row r="27930" spans="1:4" x14ac:dyDescent="0.25">
      <c r="A27930" s="1">
        <v>66205</v>
      </c>
      <c r="B27930" t="s">
        <v>12728</v>
      </c>
      <c r="C27930" t="s">
        <v>14322</v>
      </c>
      <c r="D27930" t="s">
        <v>1317</v>
      </c>
    </row>
    <row r="27931" spans="1:4" x14ac:dyDescent="0.25">
      <c r="A27931" s="1">
        <v>66206</v>
      </c>
      <c r="B27931" t="s">
        <v>14345</v>
      </c>
      <c r="C27931" t="s">
        <v>14322</v>
      </c>
      <c r="D27931" t="s">
        <v>1317</v>
      </c>
    </row>
    <row r="27932" spans="1:4" x14ac:dyDescent="0.25">
      <c r="A27932" s="1">
        <v>66207</v>
      </c>
      <c r="B27932" t="s">
        <v>14344</v>
      </c>
      <c r="C27932" t="s">
        <v>14322</v>
      </c>
      <c r="D27932" t="s">
        <v>1317</v>
      </c>
    </row>
    <row r="27933" spans="1:4" x14ac:dyDescent="0.25">
      <c r="A27933" s="1">
        <v>66208</v>
      </c>
      <c r="B27933" t="s">
        <v>14346</v>
      </c>
      <c r="C27933" t="s">
        <v>14322</v>
      </c>
      <c r="D27933" t="s">
        <v>1317</v>
      </c>
    </row>
    <row r="27934" spans="1:4" x14ac:dyDescent="0.25">
      <c r="A27934" s="1">
        <v>66209</v>
      </c>
      <c r="B27934" t="s">
        <v>14345</v>
      </c>
      <c r="C27934" t="s">
        <v>14322</v>
      </c>
      <c r="D27934" t="s">
        <v>1317</v>
      </c>
    </row>
    <row r="27935" spans="1:4" x14ac:dyDescent="0.25">
      <c r="A27935" s="1">
        <v>66210</v>
      </c>
      <c r="B27935" t="s">
        <v>14344</v>
      </c>
      <c r="C27935" t="s">
        <v>14322</v>
      </c>
      <c r="D27935" t="s">
        <v>1317</v>
      </c>
    </row>
    <row r="27936" spans="1:4" x14ac:dyDescent="0.25">
      <c r="A27936" s="1">
        <v>66211</v>
      </c>
      <c r="B27936" t="s">
        <v>14345</v>
      </c>
      <c r="C27936" t="s">
        <v>14322</v>
      </c>
      <c r="D27936" t="s">
        <v>1317</v>
      </c>
    </row>
    <row r="27937" spans="1:4" x14ac:dyDescent="0.25">
      <c r="A27937" s="1">
        <v>66212</v>
      </c>
      <c r="B27937" t="s">
        <v>14344</v>
      </c>
      <c r="C27937" t="s">
        <v>14322</v>
      </c>
      <c r="D27937" t="s">
        <v>1317</v>
      </c>
    </row>
    <row r="27938" spans="1:4" x14ac:dyDescent="0.25">
      <c r="A27938" s="1">
        <v>66213</v>
      </c>
      <c r="B27938" t="s">
        <v>14344</v>
      </c>
      <c r="C27938" t="s">
        <v>14322</v>
      </c>
      <c r="D27938" t="s">
        <v>1317</v>
      </c>
    </row>
    <row r="27939" spans="1:4" x14ac:dyDescent="0.25">
      <c r="A27939" s="1">
        <v>66214</v>
      </c>
      <c r="B27939" t="s">
        <v>14344</v>
      </c>
      <c r="C27939" t="s">
        <v>14322</v>
      </c>
      <c r="D27939" t="s">
        <v>1317</v>
      </c>
    </row>
    <row r="27940" spans="1:4" x14ac:dyDescent="0.25">
      <c r="A27940" s="1">
        <v>66215</v>
      </c>
      <c r="B27940" t="s">
        <v>14347</v>
      </c>
      <c r="C27940" t="s">
        <v>14322</v>
      </c>
      <c r="D27940" t="s">
        <v>1317</v>
      </c>
    </row>
    <row r="27941" spans="1:4" x14ac:dyDescent="0.25">
      <c r="A27941" s="1">
        <v>66216</v>
      </c>
      <c r="B27941" t="s">
        <v>10000</v>
      </c>
      <c r="C27941" t="s">
        <v>14322</v>
      </c>
      <c r="D27941" t="s">
        <v>1317</v>
      </c>
    </row>
    <row r="27942" spans="1:4" x14ac:dyDescent="0.25">
      <c r="A27942" s="1">
        <v>66217</v>
      </c>
      <c r="B27942" t="s">
        <v>10000</v>
      </c>
      <c r="C27942" t="s">
        <v>14322</v>
      </c>
      <c r="D27942" t="s">
        <v>1317</v>
      </c>
    </row>
    <row r="27943" spans="1:4" x14ac:dyDescent="0.25">
      <c r="A27943" s="1">
        <v>66218</v>
      </c>
      <c r="B27943" t="s">
        <v>10000</v>
      </c>
      <c r="C27943" t="s">
        <v>14322</v>
      </c>
      <c r="D27943" t="s">
        <v>1317</v>
      </c>
    </row>
    <row r="27944" spans="1:4" x14ac:dyDescent="0.25">
      <c r="A27944" s="1">
        <v>66219</v>
      </c>
      <c r="B27944" t="s">
        <v>14347</v>
      </c>
      <c r="C27944" t="s">
        <v>14322</v>
      </c>
      <c r="D27944" t="s">
        <v>1317</v>
      </c>
    </row>
    <row r="27945" spans="1:4" x14ac:dyDescent="0.25">
      <c r="A27945" s="1">
        <v>66220</v>
      </c>
      <c r="B27945" t="s">
        <v>14347</v>
      </c>
      <c r="C27945" t="s">
        <v>14322</v>
      </c>
      <c r="D27945" t="s">
        <v>1317</v>
      </c>
    </row>
    <row r="27946" spans="1:4" x14ac:dyDescent="0.25">
      <c r="A27946" s="1">
        <v>66221</v>
      </c>
      <c r="B27946" t="s">
        <v>14344</v>
      </c>
      <c r="C27946" t="s">
        <v>14322</v>
      </c>
      <c r="D27946" t="s">
        <v>1317</v>
      </c>
    </row>
    <row r="27947" spans="1:4" x14ac:dyDescent="0.25">
      <c r="A27947" s="1">
        <v>66222</v>
      </c>
      <c r="B27947" t="s">
        <v>12728</v>
      </c>
      <c r="C27947" t="s">
        <v>14322</v>
      </c>
      <c r="D27947" t="s">
        <v>1317</v>
      </c>
    </row>
    <row r="27948" spans="1:4" x14ac:dyDescent="0.25">
      <c r="A27948" s="1">
        <v>66223</v>
      </c>
      <c r="B27948" t="s">
        <v>14344</v>
      </c>
      <c r="C27948" t="s">
        <v>14322</v>
      </c>
      <c r="D27948" t="s">
        <v>1317</v>
      </c>
    </row>
    <row r="27949" spans="1:4" x14ac:dyDescent="0.25">
      <c r="A27949" s="1">
        <v>66224</v>
      </c>
      <c r="B27949" t="s">
        <v>14344</v>
      </c>
      <c r="C27949" t="s">
        <v>14322</v>
      </c>
      <c r="D27949" t="s">
        <v>1317</v>
      </c>
    </row>
    <row r="27950" spans="1:4" x14ac:dyDescent="0.25">
      <c r="A27950" s="1">
        <v>66225</v>
      </c>
      <c r="B27950" t="s">
        <v>14344</v>
      </c>
      <c r="C27950" t="s">
        <v>14322</v>
      </c>
      <c r="D27950" t="s">
        <v>1317</v>
      </c>
    </row>
    <row r="27951" spans="1:4" x14ac:dyDescent="0.25">
      <c r="A27951" s="1">
        <v>66226</v>
      </c>
      <c r="B27951" t="s">
        <v>10000</v>
      </c>
      <c r="C27951" t="s">
        <v>14322</v>
      </c>
      <c r="D27951" t="s">
        <v>1317</v>
      </c>
    </row>
    <row r="27952" spans="1:4" x14ac:dyDescent="0.25">
      <c r="A27952" s="1">
        <v>66227</v>
      </c>
      <c r="B27952" t="s">
        <v>14347</v>
      </c>
      <c r="C27952" t="s">
        <v>14322</v>
      </c>
      <c r="D27952" t="s">
        <v>1317</v>
      </c>
    </row>
    <row r="27953" spans="1:4" x14ac:dyDescent="0.25">
      <c r="A27953" s="1">
        <v>66250</v>
      </c>
      <c r="B27953" t="s">
        <v>14347</v>
      </c>
      <c r="C27953" t="s">
        <v>14322</v>
      </c>
      <c r="D27953" t="s">
        <v>1317</v>
      </c>
    </row>
    <row r="27954" spans="1:4" x14ac:dyDescent="0.25">
      <c r="A27954" s="1">
        <v>66251</v>
      </c>
      <c r="B27954" t="s">
        <v>14344</v>
      </c>
      <c r="C27954" t="s">
        <v>14322</v>
      </c>
      <c r="D27954" t="s">
        <v>1317</v>
      </c>
    </row>
    <row r="27955" spans="1:4" x14ac:dyDescent="0.25">
      <c r="A27955" s="1">
        <v>66276</v>
      </c>
      <c r="B27955" t="s">
        <v>14347</v>
      </c>
      <c r="C27955" t="s">
        <v>14322</v>
      </c>
      <c r="D27955" t="s">
        <v>1317</v>
      </c>
    </row>
    <row r="27956" spans="1:4" x14ac:dyDescent="0.25">
      <c r="A27956" s="1">
        <v>66282</v>
      </c>
      <c r="B27956" t="s">
        <v>14344</v>
      </c>
      <c r="C27956" t="s">
        <v>14322</v>
      </c>
      <c r="D27956" t="s">
        <v>1317</v>
      </c>
    </row>
    <row r="27957" spans="1:4" x14ac:dyDescent="0.25">
      <c r="A27957" s="1">
        <v>66283</v>
      </c>
      <c r="B27957" t="s">
        <v>14344</v>
      </c>
      <c r="C27957" t="s">
        <v>14322</v>
      </c>
      <c r="D27957" t="s">
        <v>1317</v>
      </c>
    </row>
    <row r="27958" spans="1:4" x14ac:dyDescent="0.25">
      <c r="A27958" s="1">
        <v>66285</v>
      </c>
      <c r="B27958" t="s">
        <v>14347</v>
      </c>
      <c r="C27958" t="s">
        <v>14322</v>
      </c>
      <c r="D27958" t="s">
        <v>1317</v>
      </c>
    </row>
    <row r="27959" spans="1:4" x14ac:dyDescent="0.25">
      <c r="A27959" s="1">
        <v>66286</v>
      </c>
      <c r="B27959" t="s">
        <v>10000</v>
      </c>
      <c r="C27959" t="s">
        <v>14322</v>
      </c>
      <c r="D27959" t="s">
        <v>1317</v>
      </c>
    </row>
    <row r="27960" spans="1:4" x14ac:dyDescent="0.25">
      <c r="A27960" s="1">
        <v>66401</v>
      </c>
      <c r="B27960" t="s">
        <v>3342</v>
      </c>
      <c r="C27960" t="s">
        <v>14322</v>
      </c>
      <c r="D27960" t="s">
        <v>14348</v>
      </c>
    </row>
    <row r="27961" spans="1:4" x14ac:dyDescent="0.25">
      <c r="A27961" s="1">
        <v>66402</v>
      </c>
      <c r="B27961" t="s">
        <v>184</v>
      </c>
      <c r="C27961" t="s">
        <v>14322</v>
      </c>
      <c r="D27961" t="s">
        <v>10000</v>
      </c>
    </row>
    <row r="27962" spans="1:4" x14ac:dyDescent="0.25">
      <c r="A27962" s="1">
        <v>66403</v>
      </c>
      <c r="B27962" t="s">
        <v>14349</v>
      </c>
      <c r="C27962" t="s">
        <v>14322</v>
      </c>
      <c r="D27962" t="s">
        <v>5024</v>
      </c>
    </row>
    <row r="27963" spans="1:4" x14ac:dyDescent="0.25">
      <c r="A27963" s="1">
        <v>66404</v>
      </c>
      <c r="B27963" t="s">
        <v>1088</v>
      </c>
      <c r="C27963" t="s">
        <v>14322</v>
      </c>
      <c r="D27963" t="s">
        <v>11413</v>
      </c>
    </row>
    <row r="27964" spans="1:4" x14ac:dyDescent="0.25">
      <c r="A27964" s="1">
        <v>66406</v>
      </c>
      <c r="B27964" t="s">
        <v>14350</v>
      </c>
      <c r="C27964" t="s">
        <v>14322</v>
      </c>
      <c r="D27964" t="s">
        <v>5024</v>
      </c>
    </row>
    <row r="27965" spans="1:4" x14ac:dyDescent="0.25">
      <c r="A27965" s="1">
        <v>66407</v>
      </c>
      <c r="B27965" t="s">
        <v>14351</v>
      </c>
      <c r="C27965" t="s">
        <v>14322</v>
      </c>
      <c r="D27965" t="s">
        <v>14352</v>
      </c>
    </row>
    <row r="27966" spans="1:4" x14ac:dyDescent="0.25">
      <c r="A27966" s="1">
        <v>66408</v>
      </c>
      <c r="B27966" t="s">
        <v>14353</v>
      </c>
      <c r="C27966" t="s">
        <v>14322</v>
      </c>
      <c r="D27966" t="s">
        <v>11413</v>
      </c>
    </row>
    <row r="27967" spans="1:4" x14ac:dyDescent="0.25">
      <c r="A27967" s="1">
        <v>66409</v>
      </c>
      <c r="B27967" t="s">
        <v>14354</v>
      </c>
      <c r="C27967" t="s">
        <v>14322</v>
      </c>
      <c r="D27967" t="s">
        <v>10000</v>
      </c>
    </row>
    <row r="27968" spans="1:4" x14ac:dyDescent="0.25">
      <c r="A27968" s="1">
        <v>66411</v>
      </c>
      <c r="B27968" t="s">
        <v>14355</v>
      </c>
      <c r="C27968" t="s">
        <v>14322</v>
      </c>
      <c r="D27968" t="s">
        <v>5024</v>
      </c>
    </row>
    <row r="27969" spans="1:4" x14ac:dyDescent="0.25">
      <c r="A27969" s="1">
        <v>66412</v>
      </c>
      <c r="B27969" t="s">
        <v>1013</v>
      </c>
      <c r="C27969" t="s">
        <v>14322</v>
      </c>
      <c r="D27969" t="s">
        <v>5024</v>
      </c>
    </row>
    <row r="27970" spans="1:4" x14ac:dyDescent="0.25">
      <c r="A27970" s="1">
        <v>66413</v>
      </c>
      <c r="B27970" t="s">
        <v>14356</v>
      </c>
      <c r="C27970" t="s">
        <v>14322</v>
      </c>
      <c r="D27970" t="s">
        <v>6560</v>
      </c>
    </row>
    <row r="27971" spans="1:4" x14ac:dyDescent="0.25">
      <c r="A27971" s="1">
        <v>66414</v>
      </c>
      <c r="B27971" t="s">
        <v>4654</v>
      </c>
      <c r="C27971" t="s">
        <v>14322</v>
      </c>
      <c r="D27971" t="s">
        <v>6560</v>
      </c>
    </row>
    <row r="27972" spans="1:4" x14ac:dyDescent="0.25">
      <c r="A27972" s="1">
        <v>66415</v>
      </c>
      <c r="B27972" t="s">
        <v>13797</v>
      </c>
      <c r="C27972" t="s">
        <v>14322</v>
      </c>
      <c r="D27972" t="s">
        <v>11413</v>
      </c>
    </row>
    <row r="27973" spans="1:4" x14ac:dyDescent="0.25">
      <c r="A27973" s="1">
        <v>66416</v>
      </c>
      <c r="B27973" t="s">
        <v>2165</v>
      </c>
      <c r="C27973" t="s">
        <v>14322</v>
      </c>
      <c r="D27973" t="s">
        <v>781</v>
      </c>
    </row>
    <row r="27974" spans="1:4" x14ac:dyDescent="0.25">
      <c r="A27974" s="1">
        <v>66417</v>
      </c>
      <c r="B27974" t="s">
        <v>3411</v>
      </c>
      <c r="C27974" t="s">
        <v>14322</v>
      </c>
      <c r="D27974" t="s">
        <v>11413</v>
      </c>
    </row>
    <row r="27975" spans="1:4" x14ac:dyDescent="0.25">
      <c r="A27975" s="1">
        <v>66418</v>
      </c>
      <c r="B27975" t="s">
        <v>14357</v>
      </c>
      <c r="C27975" t="s">
        <v>14322</v>
      </c>
      <c r="D27975" t="s">
        <v>781</v>
      </c>
    </row>
    <row r="27976" spans="1:4" x14ac:dyDescent="0.25">
      <c r="A27976" s="1">
        <v>66419</v>
      </c>
      <c r="B27976" t="s">
        <v>11532</v>
      </c>
      <c r="C27976" t="s">
        <v>14322</v>
      </c>
      <c r="D27976" t="s">
        <v>781</v>
      </c>
    </row>
    <row r="27977" spans="1:4" x14ac:dyDescent="0.25">
      <c r="A27977" s="1">
        <v>66420</v>
      </c>
      <c r="B27977" t="s">
        <v>328</v>
      </c>
      <c r="C27977" t="s">
        <v>14322</v>
      </c>
      <c r="D27977" t="s">
        <v>10000</v>
      </c>
    </row>
    <row r="27978" spans="1:4" x14ac:dyDescent="0.25">
      <c r="A27978" s="1">
        <v>66422</v>
      </c>
      <c r="B27978" t="s">
        <v>10752</v>
      </c>
      <c r="C27978" t="s">
        <v>14322</v>
      </c>
      <c r="D27978" t="s">
        <v>14352</v>
      </c>
    </row>
    <row r="27979" spans="1:4" x14ac:dyDescent="0.25">
      <c r="A27979" s="1">
        <v>66423</v>
      </c>
      <c r="B27979" t="s">
        <v>14358</v>
      </c>
      <c r="C27979" t="s">
        <v>14322</v>
      </c>
      <c r="D27979" t="s">
        <v>14348</v>
      </c>
    </row>
    <row r="27980" spans="1:4" x14ac:dyDescent="0.25">
      <c r="A27980" s="1">
        <v>66424</v>
      </c>
      <c r="B27980" t="s">
        <v>14359</v>
      </c>
      <c r="C27980" t="s">
        <v>14322</v>
      </c>
      <c r="D27980" t="s">
        <v>10220</v>
      </c>
    </row>
    <row r="27981" spans="1:4" x14ac:dyDescent="0.25">
      <c r="A27981" s="1">
        <v>66425</v>
      </c>
      <c r="B27981" t="s">
        <v>1594</v>
      </c>
      <c r="C27981" t="s">
        <v>14322</v>
      </c>
      <c r="D27981" t="s">
        <v>10220</v>
      </c>
    </row>
    <row r="27982" spans="1:4" x14ac:dyDescent="0.25">
      <c r="A27982" s="1">
        <v>66426</v>
      </c>
      <c r="B27982" t="s">
        <v>10184</v>
      </c>
      <c r="C27982" t="s">
        <v>14322</v>
      </c>
      <c r="D27982" t="s">
        <v>14352</v>
      </c>
    </row>
    <row r="27983" spans="1:4" x14ac:dyDescent="0.25">
      <c r="A27983" s="1">
        <v>66427</v>
      </c>
      <c r="B27983" t="s">
        <v>973</v>
      </c>
      <c r="C27983" t="s">
        <v>14322</v>
      </c>
      <c r="D27983" t="s">
        <v>5024</v>
      </c>
    </row>
    <row r="27984" spans="1:4" x14ac:dyDescent="0.25">
      <c r="A27984" s="1">
        <v>66428</v>
      </c>
      <c r="B27984" t="s">
        <v>14360</v>
      </c>
      <c r="C27984" t="s">
        <v>14322</v>
      </c>
      <c r="D27984" t="s">
        <v>11413</v>
      </c>
    </row>
    <row r="27985" spans="1:4" x14ac:dyDescent="0.25">
      <c r="A27985" s="1">
        <v>66429</v>
      </c>
      <c r="B27985" t="s">
        <v>4211</v>
      </c>
      <c r="C27985" t="s">
        <v>14322</v>
      </c>
      <c r="D27985" t="s">
        <v>199</v>
      </c>
    </row>
    <row r="27986" spans="1:4" x14ac:dyDescent="0.25">
      <c r="A27986" s="1">
        <v>66431</v>
      </c>
      <c r="B27986" t="s">
        <v>14361</v>
      </c>
      <c r="C27986" t="s">
        <v>14322</v>
      </c>
      <c r="D27986" t="s">
        <v>14348</v>
      </c>
    </row>
    <row r="27987" spans="1:4" x14ac:dyDescent="0.25">
      <c r="A27987" s="1">
        <v>66432</v>
      </c>
      <c r="B27987" t="s">
        <v>14362</v>
      </c>
      <c r="C27987" t="s">
        <v>14322</v>
      </c>
      <c r="D27987" t="s">
        <v>14352</v>
      </c>
    </row>
    <row r="27988" spans="1:4" x14ac:dyDescent="0.25">
      <c r="A27988" s="1">
        <v>66434</v>
      </c>
      <c r="B27988" t="s">
        <v>6050</v>
      </c>
      <c r="C27988" t="s">
        <v>14322</v>
      </c>
      <c r="D27988" t="s">
        <v>10220</v>
      </c>
    </row>
    <row r="27989" spans="1:4" x14ac:dyDescent="0.25">
      <c r="A27989" s="1">
        <v>66436</v>
      </c>
      <c r="B27989" t="s">
        <v>10559</v>
      </c>
      <c r="C27989" t="s">
        <v>14322</v>
      </c>
      <c r="D27989" t="s">
        <v>781</v>
      </c>
    </row>
    <row r="27990" spans="1:4" x14ac:dyDescent="0.25">
      <c r="A27990" s="1">
        <v>66438</v>
      </c>
      <c r="B27990" t="s">
        <v>3789</v>
      </c>
      <c r="C27990" t="s">
        <v>14322</v>
      </c>
      <c r="D27990" t="s">
        <v>5024</v>
      </c>
    </row>
    <row r="27991" spans="1:4" x14ac:dyDescent="0.25">
      <c r="A27991" s="1">
        <v>66439</v>
      </c>
      <c r="B27991" t="s">
        <v>8481</v>
      </c>
      <c r="C27991" t="s">
        <v>14322</v>
      </c>
      <c r="D27991" t="s">
        <v>10220</v>
      </c>
    </row>
    <row r="27992" spans="1:4" x14ac:dyDescent="0.25">
      <c r="A27992" s="1">
        <v>66440</v>
      </c>
      <c r="B27992" t="s">
        <v>14363</v>
      </c>
      <c r="C27992" t="s">
        <v>14322</v>
      </c>
      <c r="D27992" t="s">
        <v>781</v>
      </c>
    </row>
    <row r="27993" spans="1:4" x14ac:dyDescent="0.25">
      <c r="A27993" s="1">
        <v>66441</v>
      </c>
      <c r="B27993" t="s">
        <v>7882</v>
      </c>
      <c r="C27993" t="s">
        <v>14322</v>
      </c>
      <c r="D27993" t="s">
        <v>14364</v>
      </c>
    </row>
    <row r="27994" spans="1:4" x14ac:dyDescent="0.25">
      <c r="A27994" s="1">
        <v>66442</v>
      </c>
      <c r="B27994" t="s">
        <v>14365</v>
      </c>
      <c r="C27994" t="s">
        <v>14322</v>
      </c>
      <c r="D27994" t="s">
        <v>14364</v>
      </c>
    </row>
    <row r="27995" spans="1:4" x14ac:dyDescent="0.25">
      <c r="A27995" s="1">
        <v>66449</v>
      </c>
      <c r="B27995" t="s">
        <v>14366</v>
      </c>
      <c r="C27995" t="s">
        <v>14322</v>
      </c>
      <c r="D27995" t="s">
        <v>10707</v>
      </c>
    </row>
    <row r="27996" spans="1:4" x14ac:dyDescent="0.25">
      <c r="A27996" s="1">
        <v>66451</v>
      </c>
      <c r="B27996" t="s">
        <v>1384</v>
      </c>
      <c r="C27996" t="s">
        <v>14322</v>
      </c>
      <c r="D27996" t="s">
        <v>6560</v>
      </c>
    </row>
    <row r="27997" spans="1:4" x14ac:dyDescent="0.25">
      <c r="A27997" s="1">
        <v>66501</v>
      </c>
      <c r="B27997" t="s">
        <v>14367</v>
      </c>
      <c r="C27997" t="s">
        <v>14322</v>
      </c>
      <c r="D27997" t="s">
        <v>14348</v>
      </c>
    </row>
    <row r="27998" spans="1:4" x14ac:dyDescent="0.25">
      <c r="A27998" s="1">
        <v>66502</v>
      </c>
      <c r="B27998" t="s">
        <v>13211</v>
      </c>
      <c r="C27998" t="s">
        <v>14322</v>
      </c>
      <c r="D27998" t="s">
        <v>10707</v>
      </c>
    </row>
    <row r="27999" spans="1:4" x14ac:dyDescent="0.25">
      <c r="A27999" s="1">
        <v>66503</v>
      </c>
      <c r="B27999" t="s">
        <v>13211</v>
      </c>
      <c r="C27999" t="s">
        <v>14322</v>
      </c>
      <c r="D27999" t="s">
        <v>10707</v>
      </c>
    </row>
    <row r="28000" spans="1:4" x14ac:dyDescent="0.25">
      <c r="A28000" s="1">
        <v>66505</v>
      </c>
      <c r="B28000" t="s">
        <v>13211</v>
      </c>
      <c r="C28000" t="s">
        <v>14322</v>
      </c>
      <c r="D28000" t="s">
        <v>10707</v>
      </c>
    </row>
    <row r="28001" spans="1:4" x14ac:dyDescent="0.25">
      <c r="A28001" s="1">
        <v>66506</v>
      </c>
      <c r="B28001" t="s">
        <v>13211</v>
      </c>
      <c r="C28001" t="s">
        <v>14322</v>
      </c>
      <c r="D28001" t="s">
        <v>10707</v>
      </c>
    </row>
    <row r="28002" spans="1:4" x14ac:dyDescent="0.25">
      <c r="A28002" s="1">
        <v>66507</v>
      </c>
      <c r="B28002" t="s">
        <v>7024</v>
      </c>
      <c r="C28002" t="s">
        <v>14322</v>
      </c>
      <c r="D28002" t="s">
        <v>14348</v>
      </c>
    </row>
    <row r="28003" spans="1:4" x14ac:dyDescent="0.25">
      <c r="A28003" s="1">
        <v>66508</v>
      </c>
      <c r="B28003" t="s">
        <v>4230</v>
      </c>
      <c r="C28003" t="s">
        <v>14322</v>
      </c>
      <c r="D28003" t="s">
        <v>5024</v>
      </c>
    </row>
    <row r="28004" spans="1:4" x14ac:dyDescent="0.25">
      <c r="A28004" s="1">
        <v>66509</v>
      </c>
      <c r="B28004" t="s">
        <v>14368</v>
      </c>
      <c r="C28004" t="s">
        <v>14322</v>
      </c>
      <c r="D28004" t="s">
        <v>781</v>
      </c>
    </row>
    <row r="28005" spans="1:4" x14ac:dyDescent="0.25">
      <c r="A28005" s="1">
        <v>66510</v>
      </c>
      <c r="B28005" t="s">
        <v>14369</v>
      </c>
      <c r="C28005" t="s">
        <v>14322</v>
      </c>
      <c r="D28005" t="s">
        <v>6560</v>
      </c>
    </row>
    <row r="28006" spans="1:4" x14ac:dyDescent="0.25">
      <c r="A28006" s="1">
        <v>66512</v>
      </c>
      <c r="B28006" t="s">
        <v>745</v>
      </c>
      <c r="C28006" t="s">
        <v>14322</v>
      </c>
      <c r="D28006" t="s">
        <v>199</v>
      </c>
    </row>
    <row r="28007" spans="1:4" x14ac:dyDescent="0.25">
      <c r="A28007" s="1">
        <v>66514</v>
      </c>
      <c r="B28007" t="s">
        <v>253</v>
      </c>
      <c r="C28007" t="s">
        <v>14322</v>
      </c>
      <c r="D28007" t="s">
        <v>14364</v>
      </c>
    </row>
    <row r="28008" spans="1:4" x14ac:dyDescent="0.25">
      <c r="A28008" s="1">
        <v>66515</v>
      </c>
      <c r="B28008" t="s">
        <v>1169</v>
      </c>
      <c r="C28008" t="s">
        <v>14322</v>
      </c>
      <c r="D28008" t="s">
        <v>10220</v>
      </c>
    </row>
    <row r="28009" spans="1:4" x14ac:dyDescent="0.25">
      <c r="A28009" s="1">
        <v>66516</v>
      </c>
      <c r="B28009" t="s">
        <v>14370</v>
      </c>
      <c r="C28009" t="s">
        <v>14322</v>
      </c>
      <c r="D28009" t="s">
        <v>781</v>
      </c>
    </row>
    <row r="28010" spans="1:4" x14ac:dyDescent="0.25">
      <c r="A28010" s="1">
        <v>66517</v>
      </c>
      <c r="B28010" t="s">
        <v>11315</v>
      </c>
      <c r="C28010" t="s">
        <v>14322</v>
      </c>
      <c r="D28010" t="s">
        <v>10707</v>
      </c>
    </row>
    <row r="28011" spans="1:4" x14ac:dyDescent="0.25">
      <c r="A28011" s="1">
        <v>66518</v>
      </c>
      <c r="B28011" t="s">
        <v>14371</v>
      </c>
      <c r="C28011" t="s">
        <v>14322</v>
      </c>
      <c r="D28011" t="s">
        <v>5024</v>
      </c>
    </row>
    <row r="28012" spans="1:4" x14ac:dyDescent="0.25">
      <c r="A28012" s="1">
        <v>66520</v>
      </c>
      <c r="B28012" t="s">
        <v>14372</v>
      </c>
      <c r="C28012" t="s">
        <v>14322</v>
      </c>
      <c r="D28012" t="s">
        <v>14352</v>
      </c>
    </row>
    <row r="28013" spans="1:4" x14ac:dyDescent="0.25">
      <c r="A28013" s="1">
        <v>66521</v>
      </c>
      <c r="B28013" t="s">
        <v>14373</v>
      </c>
      <c r="C28013" t="s">
        <v>14322</v>
      </c>
      <c r="D28013" t="s">
        <v>14352</v>
      </c>
    </row>
    <row r="28014" spans="1:4" x14ac:dyDescent="0.25">
      <c r="A28014" s="1">
        <v>66522</v>
      </c>
      <c r="B28014" t="s">
        <v>2853</v>
      </c>
      <c r="C28014" t="s">
        <v>14322</v>
      </c>
      <c r="D28014" t="s">
        <v>11413</v>
      </c>
    </row>
    <row r="28015" spans="1:4" x14ac:dyDescent="0.25">
      <c r="A28015" s="1">
        <v>66523</v>
      </c>
      <c r="B28015" t="s">
        <v>14374</v>
      </c>
      <c r="C28015" t="s">
        <v>14322</v>
      </c>
      <c r="D28015" t="s">
        <v>6560</v>
      </c>
    </row>
    <row r="28016" spans="1:4" x14ac:dyDescent="0.25">
      <c r="A28016" s="1">
        <v>66524</v>
      </c>
      <c r="B28016" t="s">
        <v>14375</v>
      </c>
      <c r="C28016" t="s">
        <v>14322</v>
      </c>
      <c r="D28016" t="s">
        <v>6560</v>
      </c>
    </row>
    <row r="28017" spans="1:4" x14ac:dyDescent="0.25">
      <c r="A28017" s="1">
        <v>66526</v>
      </c>
      <c r="B28017" t="s">
        <v>14376</v>
      </c>
      <c r="C28017" t="s">
        <v>14322</v>
      </c>
      <c r="D28017" t="s">
        <v>14348</v>
      </c>
    </row>
    <row r="28018" spans="1:4" x14ac:dyDescent="0.25">
      <c r="A28018" s="1">
        <v>66527</v>
      </c>
      <c r="B28018" t="s">
        <v>14377</v>
      </c>
      <c r="C28018" t="s">
        <v>14322</v>
      </c>
      <c r="D28018" t="s">
        <v>10220</v>
      </c>
    </row>
    <row r="28019" spans="1:4" x14ac:dyDescent="0.25">
      <c r="A28019" s="1">
        <v>66528</v>
      </c>
      <c r="B28019" t="s">
        <v>14378</v>
      </c>
      <c r="C28019" t="s">
        <v>14322</v>
      </c>
      <c r="D28019" t="s">
        <v>6560</v>
      </c>
    </row>
    <row r="28020" spans="1:4" x14ac:dyDescent="0.25">
      <c r="A28020" s="1">
        <v>66531</v>
      </c>
      <c r="B28020" t="s">
        <v>10707</v>
      </c>
      <c r="C28020" t="s">
        <v>14322</v>
      </c>
      <c r="D28020" t="s">
        <v>10707</v>
      </c>
    </row>
    <row r="28021" spans="1:4" x14ac:dyDescent="0.25">
      <c r="A28021" s="1">
        <v>66532</v>
      </c>
      <c r="B28021" t="s">
        <v>3871</v>
      </c>
      <c r="C28021" t="s">
        <v>14322</v>
      </c>
      <c r="D28021" t="s">
        <v>10220</v>
      </c>
    </row>
    <row r="28022" spans="1:4" x14ac:dyDescent="0.25">
      <c r="A28022" s="1">
        <v>66533</v>
      </c>
      <c r="B28022" t="s">
        <v>4341</v>
      </c>
      <c r="C28022" t="s">
        <v>14322</v>
      </c>
      <c r="D28022" t="s">
        <v>10000</v>
      </c>
    </row>
    <row r="28023" spans="1:4" x14ac:dyDescent="0.25">
      <c r="A28023" s="1">
        <v>66534</v>
      </c>
      <c r="B28023" t="s">
        <v>14379</v>
      </c>
      <c r="C28023" t="s">
        <v>14322</v>
      </c>
      <c r="D28023" t="s">
        <v>11413</v>
      </c>
    </row>
    <row r="28024" spans="1:4" x14ac:dyDescent="0.25">
      <c r="A28024" s="1">
        <v>66535</v>
      </c>
      <c r="B28024" t="s">
        <v>7343</v>
      </c>
      <c r="C28024" t="s">
        <v>14322</v>
      </c>
      <c r="D28024" t="s">
        <v>14352</v>
      </c>
    </row>
    <row r="28025" spans="1:4" x14ac:dyDescent="0.25">
      <c r="A28025" s="1">
        <v>66536</v>
      </c>
      <c r="B28025" t="s">
        <v>3840</v>
      </c>
      <c r="C28025" t="s">
        <v>14322</v>
      </c>
      <c r="D28025" t="s">
        <v>14352</v>
      </c>
    </row>
    <row r="28026" spans="1:4" x14ac:dyDescent="0.25">
      <c r="A28026" s="1">
        <v>66537</v>
      </c>
      <c r="B28026" t="s">
        <v>4698</v>
      </c>
      <c r="C28026" t="s">
        <v>14322</v>
      </c>
      <c r="D28026" t="s">
        <v>6560</v>
      </c>
    </row>
    <row r="28027" spans="1:4" x14ac:dyDescent="0.25">
      <c r="A28027" s="1">
        <v>66538</v>
      </c>
      <c r="B28027" t="s">
        <v>2860</v>
      </c>
      <c r="C28027" t="s">
        <v>14322</v>
      </c>
      <c r="D28027" t="s">
        <v>11413</v>
      </c>
    </row>
    <row r="28028" spans="1:4" x14ac:dyDescent="0.25">
      <c r="A28028" s="1">
        <v>66539</v>
      </c>
      <c r="B28028" t="s">
        <v>802</v>
      </c>
      <c r="C28028" t="s">
        <v>14322</v>
      </c>
      <c r="D28028" t="s">
        <v>10000</v>
      </c>
    </row>
    <row r="28029" spans="1:4" x14ac:dyDescent="0.25">
      <c r="A28029" s="1">
        <v>66540</v>
      </c>
      <c r="B28029" t="s">
        <v>9503</v>
      </c>
      <c r="C28029" t="s">
        <v>14322</v>
      </c>
      <c r="D28029" t="s">
        <v>781</v>
      </c>
    </row>
    <row r="28030" spans="1:4" x14ac:dyDescent="0.25">
      <c r="A28030" s="1">
        <v>66541</v>
      </c>
      <c r="B28030" t="s">
        <v>6725</v>
      </c>
      <c r="C28030" t="s">
        <v>14322</v>
      </c>
      <c r="D28030" t="s">
        <v>5024</v>
      </c>
    </row>
    <row r="28031" spans="1:4" x14ac:dyDescent="0.25">
      <c r="A28031" s="1">
        <v>66542</v>
      </c>
      <c r="B28031" t="s">
        <v>11017</v>
      </c>
      <c r="C28031" t="s">
        <v>14322</v>
      </c>
      <c r="D28031" t="s">
        <v>10000</v>
      </c>
    </row>
    <row r="28032" spans="1:4" x14ac:dyDescent="0.25">
      <c r="A28032" s="1">
        <v>66543</v>
      </c>
      <c r="B28032" t="s">
        <v>10911</v>
      </c>
      <c r="C28032" t="s">
        <v>14322</v>
      </c>
      <c r="D28032" t="s">
        <v>6560</v>
      </c>
    </row>
    <row r="28033" spans="1:4" x14ac:dyDescent="0.25">
      <c r="A28033" s="1">
        <v>66544</v>
      </c>
      <c r="B28033" t="s">
        <v>10690</v>
      </c>
      <c r="C28033" t="s">
        <v>14322</v>
      </c>
      <c r="D28033" t="s">
        <v>5024</v>
      </c>
    </row>
    <row r="28034" spans="1:4" x14ac:dyDescent="0.25">
      <c r="A28034" s="1">
        <v>66546</v>
      </c>
      <c r="B28034" t="s">
        <v>10481</v>
      </c>
      <c r="C28034" t="s">
        <v>14322</v>
      </c>
      <c r="D28034" t="s">
        <v>10000</v>
      </c>
    </row>
    <row r="28035" spans="1:4" x14ac:dyDescent="0.25">
      <c r="A28035" s="1">
        <v>66547</v>
      </c>
      <c r="B28035" t="s">
        <v>14380</v>
      </c>
      <c r="C28035" t="s">
        <v>14322</v>
      </c>
      <c r="D28035" t="s">
        <v>14352</v>
      </c>
    </row>
    <row r="28036" spans="1:4" x14ac:dyDescent="0.25">
      <c r="A28036" s="1">
        <v>66548</v>
      </c>
      <c r="B28036" t="s">
        <v>1143</v>
      </c>
      <c r="C28036" t="s">
        <v>14322</v>
      </c>
      <c r="D28036" t="s">
        <v>5024</v>
      </c>
    </row>
    <row r="28037" spans="1:4" x14ac:dyDescent="0.25">
      <c r="A28037" s="1">
        <v>66549</v>
      </c>
      <c r="B28037" t="s">
        <v>705</v>
      </c>
      <c r="C28037" t="s">
        <v>14322</v>
      </c>
      <c r="D28037" t="s">
        <v>14352</v>
      </c>
    </row>
    <row r="28038" spans="1:4" x14ac:dyDescent="0.25">
      <c r="A28038" s="1">
        <v>66550</v>
      </c>
      <c r="B28038" t="s">
        <v>11221</v>
      </c>
      <c r="C28038" t="s">
        <v>14322</v>
      </c>
      <c r="D28038" t="s">
        <v>11413</v>
      </c>
    </row>
    <row r="28039" spans="1:4" x14ac:dyDescent="0.25">
      <c r="A28039" s="1">
        <v>66552</v>
      </c>
      <c r="B28039" t="s">
        <v>1086</v>
      </c>
      <c r="C28039" t="s">
        <v>14322</v>
      </c>
      <c r="D28039" t="s">
        <v>781</v>
      </c>
    </row>
    <row r="28040" spans="1:4" x14ac:dyDescent="0.25">
      <c r="A28040" s="1">
        <v>66554</v>
      </c>
      <c r="B28040" t="s">
        <v>417</v>
      </c>
      <c r="C28040" t="s">
        <v>14322</v>
      </c>
      <c r="D28040" t="s">
        <v>10707</v>
      </c>
    </row>
    <row r="28041" spans="1:4" x14ac:dyDescent="0.25">
      <c r="A28041" s="1">
        <v>66601</v>
      </c>
      <c r="B28041" t="s">
        <v>10480</v>
      </c>
      <c r="C28041" t="s">
        <v>14322</v>
      </c>
      <c r="D28041" t="s">
        <v>10000</v>
      </c>
    </row>
    <row r="28042" spans="1:4" x14ac:dyDescent="0.25">
      <c r="A28042" s="1">
        <v>66603</v>
      </c>
      <c r="B28042" t="s">
        <v>10480</v>
      </c>
      <c r="C28042" t="s">
        <v>14322</v>
      </c>
      <c r="D28042" t="s">
        <v>10000</v>
      </c>
    </row>
    <row r="28043" spans="1:4" x14ac:dyDescent="0.25">
      <c r="A28043" s="1">
        <v>66604</v>
      </c>
      <c r="B28043" t="s">
        <v>10480</v>
      </c>
      <c r="C28043" t="s">
        <v>14322</v>
      </c>
      <c r="D28043" t="s">
        <v>10000</v>
      </c>
    </row>
    <row r="28044" spans="1:4" x14ac:dyDescent="0.25">
      <c r="A28044" s="1">
        <v>66605</v>
      </c>
      <c r="B28044" t="s">
        <v>10480</v>
      </c>
      <c r="C28044" t="s">
        <v>14322</v>
      </c>
      <c r="D28044" t="s">
        <v>10000</v>
      </c>
    </row>
    <row r="28045" spans="1:4" x14ac:dyDescent="0.25">
      <c r="A28045" s="1">
        <v>66606</v>
      </c>
      <c r="B28045" t="s">
        <v>10480</v>
      </c>
      <c r="C28045" t="s">
        <v>14322</v>
      </c>
      <c r="D28045" t="s">
        <v>10000</v>
      </c>
    </row>
    <row r="28046" spans="1:4" x14ac:dyDescent="0.25">
      <c r="A28046" s="1">
        <v>66607</v>
      </c>
      <c r="B28046" t="s">
        <v>10480</v>
      </c>
      <c r="C28046" t="s">
        <v>14322</v>
      </c>
      <c r="D28046" t="s">
        <v>10000</v>
      </c>
    </row>
    <row r="28047" spans="1:4" x14ac:dyDescent="0.25">
      <c r="A28047" s="1">
        <v>66608</v>
      </c>
      <c r="B28047" t="s">
        <v>10480</v>
      </c>
      <c r="C28047" t="s">
        <v>14322</v>
      </c>
      <c r="D28047" t="s">
        <v>10000</v>
      </c>
    </row>
    <row r="28048" spans="1:4" x14ac:dyDescent="0.25">
      <c r="A28048" s="1">
        <v>66609</v>
      </c>
      <c r="B28048" t="s">
        <v>10480</v>
      </c>
      <c r="C28048" t="s">
        <v>14322</v>
      </c>
      <c r="D28048" t="s">
        <v>10000</v>
      </c>
    </row>
    <row r="28049" spans="1:4" x14ac:dyDescent="0.25">
      <c r="A28049" s="1">
        <v>66610</v>
      </c>
      <c r="B28049" t="s">
        <v>10480</v>
      </c>
      <c r="C28049" t="s">
        <v>14322</v>
      </c>
      <c r="D28049" t="s">
        <v>10000</v>
      </c>
    </row>
    <row r="28050" spans="1:4" x14ac:dyDescent="0.25">
      <c r="A28050" s="1">
        <v>66611</v>
      </c>
      <c r="B28050" t="s">
        <v>10480</v>
      </c>
      <c r="C28050" t="s">
        <v>14322</v>
      </c>
      <c r="D28050" t="s">
        <v>10000</v>
      </c>
    </row>
    <row r="28051" spans="1:4" x14ac:dyDescent="0.25">
      <c r="A28051" s="1">
        <v>66612</v>
      </c>
      <c r="B28051" t="s">
        <v>10480</v>
      </c>
      <c r="C28051" t="s">
        <v>14322</v>
      </c>
      <c r="D28051" t="s">
        <v>10000</v>
      </c>
    </row>
    <row r="28052" spans="1:4" x14ac:dyDescent="0.25">
      <c r="A28052" s="1">
        <v>66614</v>
      </c>
      <c r="B28052" t="s">
        <v>10480</v>
      </c>
      <c r="C28052" t="s">
        <v>14322</v>
      </c>
      <c r="D28052" t="s">
        <v>10000</v>
      </c>
    </row>
    <row r="28053" spans="1:4" x14ac:dyDescent="0.25">
      <c r="A28053" s="1">
        <v>66615</v>
      </c>
      <c r="B28053" t="s">
        <v>10480</v>
      </c>
      <c r="C28053" t="s">
        <v>14322</v>
      </c>
      <c r="D28053" t="s">
        <v>10000</v>
      </c>
    </row>
    <row r="28054" spans="1:4" x14ac:dyDescent="0.25">
      <c r="A28054" s="1">
        <v>66616</v>
      </c>
      <c r="B28054" t="s">
        <v>10480</v>
      </c>
      <c r="C28054" t="s">
        <v>14322</v>
      </c>
      <c r="D28054" t="s">
        <v>10000</v>
      </c>
    </row>
    <row r="28055" spans="1:4" x14ac:dyDescent="0.25">
      <c r="A28055" s="1">
        <v>66617</v>
      </c>
      <c r="B28055" t="s">
        <v>10480</v>
      </c>
      <c r="C28055" t="s">
        <v>14322</v>
      </c>
      <c r="D28055" t="s">
        <v>10000</v>
      </c>
    </row>
    <row r="28056" spans="1:4" x14ac:dyDescent="0.25">
      <c r="A28056" s="1">
        <v>66618</v>
      </c>
      <c r="B28056" t="s">
        <v>10480</v>
      </c>
      <c r="C28056" t="s">
        <v>14322</v>
      </c>
      <c r="D28056" t="s">
        <v>10000</v>
      </c>
    </row>
    <row r="28057" spans="1:4" x14ac:dyDescent="0.25">
      <c r="A28057" s="1">
        <v>66619</v>
      </c>
      <c r="B28057" t="s">
        <v>10480</v>
      </c>
      <c r="C28057" t="s">
        <v>14322</v>
      </c>
      <c r="D28057" t="s">
        <v>10000</v>
      </c>
    </row>
    <row r="28058" spans="1:4" x14ac:dyDescent="0.25">
      <c r="A28058" s="1">
        <v>66620</v>
      </c>
      <c r="B28058" t="s">
        <v>10480</v>
      </c>
      <c r="C28058" t="s">
        <v>14322</v>
      </c>
      <c r="D28058" t="s">
        <v>10000</v>
      </c>
    </row>
    <row r="28059" spans="1:4" x14ac:dyDescent="0.25">
      <c r="A28059" s="1">
        <v>66621</v>
      </c>
      <c r="B28059" t="s">
        <v>10480</v>
      </c>
      <c r="C28059" t="s">
        <v>14322</v>
      </c>
      <c r="D28059" t="s">
        <v>10000</v>
      </c>
    </row>
    <row r="28060" spans="1:4" x14ac:dyDescent="0.25">
      <c r="A28060" s="1">
        <v>66622</v>
      </c>
      <c r="B28060" t="s">
        <v>10480</v>
      </c>
      <c r="C28060" t="s">
        <v>14322</v>
      </c>
      <c r="D28060" t="s">
        <v>10000</v>
      </c>
    </row>
    <row r="28061" spans="1:4" x14ac:dyDescent="0.25">
      <c r="A28061" s="1">
        <v>66624</v>
      </c>
      <c r="B28061" t="s">
        <v>10480</v>
      </c>
      <c r="C28061" t="s">
        <v>14322</v>
      </c>
      <c r="D28061" t="s">
        <v>10000</v>
      </c>
    </row>
    <row r="28062" spans="1:4" x14ac:dyDescent="0.25">
      <c r="A28062" s="1">
        <v>66625</v>
      </c>
      <c r="B28062" t="s">
        <v>10480</v>
      </c>
      <c r="C28062" t="s">
        <v>14322</v>
      </c>
      <c r="D28062" t="s">
        <v>10000</v>
      </c>
    </row>
    <row r="28063" spans="1:4" x14ac:dyDescent="0.25">
      <c r="A28063" s="1">
        <v>66626</v>
      </c>
      <c r="B28063" t="s">
        <v>10480</v>
      </c>
      <c r="C28063" t="s">
        <v>14322</v>
      </c>
      <c r="D28063" t="s">
        <v>10000</v>
      </c>
    </row>
    <row r="28064" spans="1:4" x14ac:dyDescent="0.25">
      <c r="A28064" s="1">
        <v>66629</v>
      </c>
      <c r="B28064" t="s">
        <v>10480</v>
      </c>
      <c r="C28064" t="s">
        <v>14322</v>
      </c>
      <c r="D28064" t="s">
        <v>10000</v>
      </c>
    </row>
    <row r="28065" spans="1:4" x14ac:dyDescent="0.25">
      <c r="A28065" s="1">
        <v>66630</v>
      </c>
      <c r="B28065" t="s">
        <v>10480</v>
      </c>
      <c r="C28065" t="s">
        <v>14322</v>
      </c>
      <c r="D28065" t="s">
        <v>10000</v>
      </c>
    </row>
    <row r="28066" spans="1:4" x14ac:dyDescent="0.25">
      <c r="A28066" s="1">
        <v>66636</v>
      </c>
      <c r="B28066" t="s">
        <v>10480</v>
      </c>
      <c r="C28066" t="s">
        <v>14322</v>
      </c>
      <c r="D28066" t="s">
        <v>10000</v>
      </c>
    </row>
    <row r="28067" spans="1:4" x14ac:dyDescent="0.25">
      <c r="A28067" s="1">
        <v>66647</v>
      </c>
      <c r="B28067" t="s">
        <v>10480</v>
      </c>
      <c r="C28067" t="s">
        <v>14322</v>
      </c>
      <c r="D28067" t="s">
        <v>10000</v>
      </c>
    </row>
    <row r="28068" spans="1:4" x14ac:dyDescent="0.25">
      <c r="A28068" s="1">
        <v>66667</v>
      </c>
      <c r="B28068" t="s">
        <v>10480</v>
      </c>
      <c r="C28068" t="s">
        <v>14322</v>
      </c>
      <c r="D28068" t="s">
        <v>10000</v>
      </c>
    </row>
    <row r="28069" spans="1:4" x14ac:dyDescent="0.25">
      <c r="A28069" s="1">
        <v>66675</v>
      </c>
      <c r="B28069" t="s">
        <v>10480</v>
      </c>
      <c r="C28069" t="s">
        <v>14322</v>
      </c>
      <c r="D28069" t="s">
        <v>10000</v>
      </c>
    </row>
    <row r="28070" spans="1:4" x14ac:dyDescent="0.25">
      <c r="A28070" s="1">
        <v>66683</v>
      </c>
      <c r="B28070" t="s">
        <v>10480</v>
      </c>
      <c r="C28070" t="s">
        <v>14322</v>
      </c>
      <c r="D28070" t="s">
        <v>10000</v>
      </c>
    </row>
    <row r="28071" spans="1:4" x14ac:dyDescent="0.25">
      <c r="A28071" s="1">
        <v>66699</v>
      </c>
      <c r="B28071" t="s">
        <v>10480</v>
      </c>
      <c r="C28071" t="s">
        <v>14322</v>
      </c>
      <c r="D28071" t="s">
        <v>10000</v>
      </c>
    </row>
    <row r="28072" spans="1:4" x14ac:dyDescent="0.25">
      <c r="A28072" s="1">
        <v>66701</v>
      </c>
      <c r="B28072" t="s">
        <v>14381</v>
      </c>
      <c r="C28072" t="s">
        <v>14322</v>
      </c>
      <c r="D28072" t="s">
        <v>9377</v>
      </c>
    </row>
    <row r="28073" spans="1:4" x14ac:dyDescent="0.25">
      <c r="A28073" s="1">
        <v>66710</v>
      </c>
      <c r="B28073" t="s">
        <v>4034</v>
      </c>
      <c r="C28073" t="s">
        <v>14322</v>
      </c>
      <c r="D28073" t="s">
        <v>3251</v>
      </c>
    </row>
    <row r="28074" spans="1:4" x14ac:dyDescent="0.25">
      <c r="A28074" s="1">
        <v>66711</v>
      </c>
      <c r="B28074" t="s">
        <v>3761</v>
      </c>
      <c r="C28074" t="s">
        <v>14322</v>
      </c>
      <c r="D28074" t="s">
        <v>3917</v>
      </c>
    </row>
    <row r="28075" spans="1:4" x14ac:dyDescent="0.25">
      <c r="A28075" s="1">
        <v>66712</v>
      </c>
      <c r="B28075" t="s">
        <v>14382</v>
      </c>
      <c r="C28075" t="s">
        <v>14322</v>
      </c>
      <c r="D28075" t="s">
        <v>3917</v>
      </c>
    </row>
    <row r="28076" spans="1:4" x14ac:dyDescent="0.25">
      <c r="A28076" s="1">
        <v>66713</v>
      </c>
      <c r="B28076" t="s">
        <v>14383</v>
      </c>
      <c r="C28076" t="s">
        <v>14322</v>
      </c>
      <c r="D28076" t="s">
        <v>7165</v>
      </c>
    </row>
    <row r="28077" spans="1:4" x14ac:dyDescent="0.25">
      <c r="A28077" s="1">
        <v>66714</v>
      </c>
      <c r="B28077" t="s">
        <v>5064</v>
      </c>
      <c r="C28077" t="s">
        <v>14322</v>
      </c>
      <c r="D28077" t="s">
        <v>3251</v>
      </c>
    </row>
    <row r="28078" spans="1:4" x14ac:dyDescent="0.25">
      <c r="A28078" s="1">
        <v>66716</v>
      </c>
      <c r="B28078" t="s">
        <v>8035</v>
      </c>
      <c r="C28078" t="s">
        <v>14322</v>
      </c>
      <c r="D28078" t="s">
        <v>9377</v>
      </c>
    </row>
    <row r="28079" spans="1:4" x14ac:dyDescent="0.25">
      <c r="A28079" s="1">
        <v>66717</v>
      </c>
      <c r="B28079" t="s">
        <v>3254</v>
      </c>
      <c r="C28079" t="s">
        <v>14322</v>
      </c>
      <c r="D28079" t="s">
        <v>3251</v>
      </c>
    </row>
    <row r="28080" spans="1:4" x14ac:dyDescent="0.25">
      <c r="A28080" s="1">
        <v>66720</v>
      </c>
      <c r="B28080" t="s">
        <v>14384</v>
      </c>
      <c r="C28080" t="s">
        <v>14322</v>
      </c>
      <c r="D28080" t="s">
        <v>11744</v>
      </c>
    </row>
    <row r="28081" spans="1:4" x14ac:dyDescent="0.25">
      <c r="A28081" s="1">
        <v>66724</v>
      </c>
      <c r="B28081" t="s">
        <v>7165</v>
      </c>
      <c r="C28081" t="s">
        <v>14322</v>
      </c>
      <c r="D28081" t="s">
        <v>3917</v>
      </c>
    </row>
    <row r="28082" spans="1:4" x14ac:dyDescent="0.25">
      <c r="A28082" s="1">
        <v>66725</v>
      </c>
      <c r="B28082" t="s">
        <v>1849</v>
      </c>
      <c r="C28082" t="s">
        <v>14322</v>
      </c>
      <c r="D28082" t="s">
        <v>7165</v>
      </c>
    </row>
    <row r="28083" spans="1:4" x14ac:dyDescent="0.25">
      <c r="A28083" s="1">
        <v>66728</v>
      </c>
      <c r="B28083" t="s">
        <v>10183</v>
      </c>
      <c r="C28083" t="s">
        <v>14322</v>
      </c>
      <c r="D28083" t="s">
        <v>7165</v>
      </c>
    </row>
    <row r="28084" spans="1:4" x14ac:dyDescent="0.25">
      <c r="A28084" s="1">
        <v>66732</v>
      </c>
      <c r="B28084" t="s">
        <v>14385</v>
      </c>
      <c r="C28084" t="s">
        <v>14322</v>
      </c>
      <c r="D28084" t="s">
        <v>5348</v>
      </c>
    </row>
    <row r="28085" spans="1:4" x14ac:dyDescent="0.25">
      <c r="A28085" s="1">
        <v>66733</v>
      </c>
      <c r="B28085" t="s">
        <v>3165</v>
      </c>
      <c r="C28085" t="s">
        <v>14322</v>
      </c>
      <c r="D28085" t="s">
        <v>11744</v>
      </c>
    </row>
    <row r="28086" spans="1:4" x14ac:dyDescent="0.25">
      <c r="A28086" s="1">
        <v>66734</v>
      </c>
      <c r="B28086" t="s">
        <v>14386</v>
      </c>
      <c r="C28086" t="s">
        <v>14322</v>
      </c>
      <c r="D28086" t="s">
        <v>3917</v>
      </c>
    </row>
    <row r="28087" spans="1:4" x14ac:dyDescent="0.25">
      <c r="A28087" s="1">
        <v>66735</v>
      </c>
      <c r="B28087" t="s">
        <v>63</v>
      </c>
      <c r="C28087" t="s">
        <v>14322</v>
      </c>
      <c r="D28087" t="s">
        <v>3917</v>
      </c>
    </row>
    <row r="28088" spans="1:4" x14ac:dyDescent="0.25">
      <c r="A28088" s="1">
        <v>66736</v>
      </c>
      <c r="B28088" t="s">
        <v>3209</v>
      </c>
      <c r="C28088" t="s">
        <v>14322</v>
      </c>
      <c r="D28088" t="s">
        <v>3251</v>
      </c>
    </row>
    <row r="28089" spans="1:4" x14ac:dyDescent="0.25">
      <c r="A28089" s="1">
        <v>66738</v>
      </c>
      <c r="B28089" t="s">
        <v>2413</v>
      </c>
      <c r="C28089" t="s">
        <v>14322</v>
      </c>
      <c r="D28089" t="s">
        <v>9377</v>
      </c>
    </row>
    <row r="28090" spans="1:4" x14ac:dyDescent="0.25">
      <c r="A28090" s="1">
        <v>66739</v>
      </c>
      <c r="B28090" t="s">
        <v>5276</v>
      </c>
      <c r="C28090" t="s">
        <v>14322</v>
      </c>
      <c r="D28090" t="s">
        <v>7165</v>
      </c>
    </row>
    <row r="28091" spans="1:4" x14ac:dyDescent="0.25">
      <c r="A28091" s="1">
        <v>66740</v>
      </c>
      <c r="B28091" t="s">
        <v>10971</v>
      </c>
      <c r="C28091" t="s">
        <v>14322</v>
      </c>
      <c r="D28091" t="s">
        <v>11744</v>
      </c>
    </row>
    <row r="28092" spans="1:4" x14ac:dyDescent="0.25">
      <c r="A28092" s="1">
        <v>66741</v>
      </c>
      <c r="B28092" t="s">
        <v>1162</v>
      </c>
      <c r="C28092" t="s">
        <v>14322</v>
      </c>
      <c r="D28092" t="s">
        <v>9377</v>
      </c>
    </row>
    <row r="28093" spans="1:4" x14ac:dyDescent="0.25">
      <c r="A28093" s="1">
        <v>66742</v>
      </c>
      <c r="B28093" t="s">
        <v>14387</v>
      </c>
      <c r="C28093" t="s">
        <v>14322</v>
      </c>
      <c r="D28093" t="s">
        <v>5348</v>
      </c>
    </row>
    <row r="28094" spans="1:4" x14ac:dyDescent="0.25">
      <c r="A28094" s="1">
        <v>66743</v>
      </c>
      <c r="B28094" t="s">
        <v>4019</v>
      </c>
      <c r="C28094" t="s">
        <v>14322</v>
      </c>
      <c r="D28094" t="s">
        <v>3917</v>
      </c>
    </row>
    <row r="28095" spans="1:4" x14ac:dyDescent="0.25">
      <c r="A28095" s="1">
        <v>66746</v>
      </c>
      <c r="B28095" t="s">
        <v>14388</v>
      </c>
      <c r="C28095" t="s">
        <v>14322</v>
      </c>
      <c r="D28095" t="s">
        <v>3917</v>
      </c>
    </row>
    <row r="28096" spans="1:4" x14ac:dyDescent="0.25">
      <c r="A28096" s="1">
        <v>66748</v>
      </c>
      <c r="B28096" t="s">
        <v>8945</v>
      </c>
      <c r="C28096" t="s">
        <v>14322</v>
      </c>
      <c r="D28096" t="s">
        <v>5348</v>
      </c>
    </row>
    <row r="28097" spans="1:4" x14ac:dyDescent="0.25">
      <c r="A28097" s="1">
        <v>66749</v>
      </c>
      <c r="B28097" t="s">
        <v>12107</v>
      </c>
      <c r="C28097" t="s">
        <v>14322</v>
      </c>
      <c r="D28097" t="s">
        <v>5348</v>
      </c>
    </row>
    <row r="28098" spans="1:4" x14ac:dyDescent="0.25">
      <c r="A28098" s="1">
        <v>66751</v>
      </c>
      <c r="B28098" t="s">
        <v>13533</v>
      </c>
      <c r="C28098" t="s">
        <v>14322</v>
      </c>
      <c r="D28098" t="s">
        <v>5348</v>
      </c>
    </row>
    <row r="28099" spans="1:4" x14ac:dyDescent="0.25">
      <c r="A28099" s="1">
        <v>66753</v>
      </c>
      <c r="B28099" t="s">
        <v>14389</v>
      </c>
      <c r="C28099" t="s">
        <v>14322</v>
      </c>
      <c r="D28099" t="s">
        <v>3917</v>
      </c>
    </row>
    <row r="28100" spans="1:4" x14ac:dyDescent="0.25">
      <c r="A28100" s="1">
        <v>66754</v>
      </c>
      <c r="B28100" t="s">
        <v>1105</v>
      </c>
      <c r="C28100" t="s">
        <v>14322</v>
      </c>
      <c r="D28100" t="s">
        <v>9377</v>
      </c>
    </row>
    <row r="28101" spans="1:4" x14ac:dyDescent="0.25">
      <c r="A28101" s="1">
        <v>66755</v>
      </c>
      <c r="B28101" t="s">
        <v>11148</v>
      </c>
      <c r="C28101" t="s">
        <v>14322</v>
      </c>
      <c r="D28101" t="s">
        <v>5348</v>
      </c>
    </row>
    <row r="28102" spans="1:4" x14ac:dyDescent="0.25">
      <c r="A28102" s="1">
        <v>66756</v>
      </c>
      <c r="B28102" t="s">
        <v>8210</v>
      </c>
      <c r="C28102" t="s">
        <v>14322</v>
      </c>
      <c r="D28102" t="s">
        <v>3917</v>
      </c>
    </row>
    <row r="28103" spans="1:4" x14ac:dyDescent="0.25">
      <c r="A28103" s="1">
        <v>66757</v>
      </c>
      <c r="B28103" t="s">
        <v>14390</v>
      </c>
      <c r="C28103" t="s">
        <v>14322</v>
      </c>
      <c r="D28103" t="s">
        <v>3251</v>
      </c>
    </row>
    <row r="28104" spans="1:4" x14ac:dyDescent="0.25">
      <c r="A28104" s="1">
        <v>66758</v>
      </c>
      <c r="B28104" t="s">
        <v>14391</v>
      </c>
      <c r="C28104" t="s">
        <v>14322</v>
      </c>
      <c r="D28104" t="s">
        <v>14108</v>
      </c>
    </row>
    <row r="28105" spans="1:4" x14ac:dyDescent="0.25">
      <c r="A28105" s="1">
        <v>66760</v>
      </c>
      <c r="B28105" t="s">
        <v>14392</v>
      </c>
      <c r="C28105" t="s">
        <v>14322</v>
      </c>
      <c r="D28105" t="s">
        <v>3917</v>
      </c>
    </row>
    <row r="28106" spans="1:4" x14ac:dyDescent="0.25">
      <c r="A28106" s="1">
        <v>66761</v>
      </c>
      <c r="B28106" t="s">
        <v>10266</v>
      </c>
      <c r="C28106" t="s">
        <v>14322</v>
      </c>
      <c r="D28106" t="s">
        <v>13796</v>
      </c>
    </row>
    <row r="28107" spans="1:4" x14ac:dyDescent="0.25">
      <c r="A28107" s="1">
        <v>66762</v>
      </c>
      <c r="B28107" t="s">
        <v>721</v>
      </c>
      <c r="C28107" t="s">
        <v>14322</v>
      </c>
      <c r="D28107" t="s">
        <v>3917</v>
      </c>
    </row>
    <row r="28108" spans="1:4" x14ac:dyDescent="0.25">
      <c r="A28108" s="1">
        <v>66763</v>
      </c>
      <c r="B28108" t="s">
        <v>12146</v>
      </c>
      <c r="C28108" t="s">
        <v>14322</v>
      </c>
      <c r="D28108" t="s">
        <v>3917</v>
      </c>
    </row>
    <row r="28109" spans="1:4" x14ac:dyDescent="0.25">
      <c r="A28109" s="1">
        <v>66767</v>
      </c>
      <c r="B28109" t="s">
        <v>10903</v>
      </c>
      <c r="C28109" t="s">
        <v>14322</v>
      </c>
      <c r="D28109" t="s">
        <v>6531</v>
      </c>
    </row>
    <row r="28110" spans="1:4" x14ac:dyDescent="0.25">
      <c r="A28110" s="1">
        <v>66769</v>
      </c>
      <c r="B28110" t="s">
        <v>2985</v>
      </c>
      <c r="C28110" t="s">
        <v>14322</v>
      </c>
      <c r="D28110" t="s">
        <v>9377</v>
      </c>
    </row>
    <row r="28111" spans="1:4" x14ac:dyDescent="0.25">
      <c r="A28111" s="1">
        <v>66770</v>
      </c>
      <c r="B28111" t="s">
        <v>1423</v>
      </c>
      <c r="C28111" t="s">
        <v>14322</v>
      </c>
      <c r="D28111" t="s">
        <v>7165</v>
      </c>
    </row>
    <row r="28112" spans="1:4" x14ac:dyDescent="0.25">
      <c r="A28112" s="1">
        <v>66771</v>
      </c>
      <c r="B28112" t="s">
        <v>5900</v>
      </c>
      <c r="C28112" t="s">
        <v>14322</v>
      </c>
      <c r="D28112" t="s">
        <v>11744</v>
      </c>
    </row>
    <row r="28113" spans="1:4" x14ac:dyDescent="0.25">
      <c r="A28113" s="1">
        <v>66772</v>
      </c>
      <c r="B28113" t="s">
        <v>14393</v>
      </c>
      <c r="C28113" t="s">
        <v>14322</v>
      </c>
      <c r="D28113" t="s">
        <v>5348</v>
      </c>
    </row>
    <row r="28114" spans="1:4" x14ac:dyDescent="0.25">
      <c r="A28114" s="1">
        <v>66773</v>
      </c>
      <c r="B28114" t="s">
        <v>14394</v>
      </c>
      <c r="C28114" t="s">
        <v>14322</v>
      </c>
      <c r="D28114" t="s">
        <v>7165</v>
      </c>
    </row>
    <row r="28115" spans="1:4" x14ac:dyDescent="0.25">
      <c r="A28115" s="1">
        <v>66775</v>
      </c>
      <c r="B28115" t="s">
        <v>10139</v>
      </c>
      <c r="C28115" t="s">
        <v>14322</v>
      </c>
      <c r="D28115" t="s">
        <v>11744</v>
      </c>
    </row>
    <row r="28116" spans="1:4" x14ac:dyDescent="0.25">
      <c r="A28116" s="1">
        <v>66776</v>
      </c>
      <c r="B28116" t="s">
        <v>10457</v>
      </c>
      <c r="C28116" t="s">
        <v>14322</v>
      </c>
      <c r="D28116" t="s">
        <v>11744</v>
      </c>
    </row>
    <row r="28117" spans="1:4" x14ac:dyDescent="0.25">
      <c r="A28117" s="1">
        <v>66777</v>
      </c>
      <c r="B28117" t="s">
        <v>10037</v>
      </c>
      <c r="C28117" t="s">
        <v>14322</v>
      </c>
      <c r="D28117" t="s">
        <v>13796</v>
      </c>
    </row>
    <row r="28118" spans="1:4" x14ac:dyDescent="0.25">
      <c r="A28118" s="1">
        <v>66778</v>
      </c>
      <c r="B28118" t="s">
        <v>14395</v>
      </c>
      <c r="C28118" t="s">
        <v>14322</v>
      </c>
      <c r="D28118" t="s">
        <v>7165</v>
      </c>
    </row>
    <row r="28119" spans="1:4" x14ac:dyDescent="0.25">
      <c r="A28119" s="1">
        <v>66779</v>
      </c>
      <c r="B28119" t="s">
        <v>3591</v>
      </c>
      <c r="C28119" t="s">
        <v>14322</v>
      </c>
      <c r="D28119" t="s">
        <v>9377</v>
      </c>
    </row>
    <row r="28120" spans="1:4" x14ac:dyDescent="0.25">
      <c r="A28120" s="1">
        <v>66780</v>
      </c>
      <c r="B28120" t="s">
        <v>9050</v>
      </c>
      <c r="C28120" t="s">
        <v>14322</v>
      </c>
      <c r="D28120" t="s">
        <v>3917</v>
      </c>
    </row>
    <row r="28121" spans="1:4" x14ac:dyDescent="0.25">
      <c r="A28121" s="1">
        <v>66781</v>
      </c>
      <c r="B28121" t="s">
        <v>9293</v>
      </c>
      <c r="C28121" t="s">
        <v>14322</v>
      </c>
      <c r="D28121" t="s">
        <v>7165</v>
      </c>
    </row>
    <row r="28122" spans="1:4" x14ac:dyDescent="0.25">
      <c r="A28122" s="1">
        <v>66782</v>
      </c>
      <c r="B28122" t="s">
        <v>14396</v>
      </c>
      <c r="C28122" t="s">
        <v>14322</v>
      </c>
      <c r="D28122" t="s">
        <v>7165</v>
      </c>
    </row>
    <row r="28123" spans="1:4" x14ac:dyDescent="0.25">
      <c r="A28123" s="1">
        <v>66783</v>
      </c>
      <c r="B28123" t="s">
        <v>14397</v>
      </c>
      <c r="C28123" t="s">
        <v>14322</v>
      </c>
      <c r="D28123" t="s">
        <v>13796</v>
      </c>
    </row>
    <row r="28124" spans="1:4" x14ac:dyDescent="0.25">
      <c r="A28124" s="1">
        <v>66801</v>
      </c>
      <c r="B28124" t="s">
        <v>5745</v>
      </c>
      <c r="C28124" t="s">
        <v>14322</v>
      </c>
      <c r="D28124" t="s">
        <v>9034</v>
      </c>
    </row>
    <row r="28125" spans="1:4" x14ac:dyDescent="0.25">
      <c r="A28125" s="1">
        <v>66830</v>
      </c>
      <c r="B28125" t="s">
        <v>14398</v>
      </c>
      <c r="C28125" t="s">
        <v>14322</v>
      </c>
      <c r="D28125" t="s">
        <v>9034</v>
      </c>
    </row>
    <row r="28126" spans="1:4" x14ac:dyDescent="0.25">
      <c r="A28126" s="1">
        <v>66833</v>
      </c>
      <c r="B28126" t="s">
        <v>5348</v>
      </c>
      <c r="C28126" t="s">
        <v>14322</v>
      </c>
      <c r="D28126" t="s">
        <v>9034</v>
      </c>
    </row>
    <row r="28127" spans="1:4" x14ac:dyDescent="0.25">
      <c r="A28127" s="1">
        <v>66834</v>
      </c>
      <c r="B28127" t="s">
        <v>11433</v>
      </c>
      <c r="C28127" t="s">
        <v>14322</v>
      </c>
      <c r="D28127" t="s">
        <v>14348</v>
      </c>
    </row>
    <row r="28128" spans="1:4" x14ac:dyDescent="0.25">
      <c r="A28128" s="1">
        <v>66835</v>
      </c>
      <c r="B28128" t="s">
        <v>7840</v>
      </c>
      <c r="C28128" t="s">
        <v>14322</v>
      </c>
      <c r="D28128" t="s">
        <v>9034</v>
      </c>
    </row>
    <row r="28129" spans="1:4" x14ac:dyDescent="0.25">
      <c r="A28129" s="1">
        <v>66838</v>
      </c>
      <c r="B28129" t="s">
        <v>14399</v>
      </c>
      <c r="C28129" t="s">
        <v>14322</v>
      </c>
      <c r="D28129" t="s">
        <v>1555</v>
      </c>
    </row>
    <row r="28130" spans="1:4" x14ac:dyDescent="0.25">
      <c r="A28130" s="1">
        <v>66839</v>
      </c>
      <c r="B28130" t="s">
        <v>263</v>
      </c>
      <c r="C28130" t="s">
        <v>14322</v>
      </c>
      <c r="D28130" t="s">
        <v>14108</v>
      </c>
    </row>
    <row r="28131" spans="1:4" x14ac:dyDescent="0.25">
      <c r="A28131" s="1">
        <v>66840</v>
      </c>
      <c r="B28131" t="s">
        <v>8700</v>
      </c>
      <c r="C28131" t="s">
        <v>14322</v>
      </c>
      <c r="D28131" t="s">
        <v>527</v>
      </c>
    </row>
    <row r="28132" spans="1:4" x14ac:dyDescent="0.25">
      <c r="A28132" s="1">
        <v>66842</v>
      </c>
      <c r="B28132" t="s">
        <v>14400</v>
      </c>
      <c r="C28132" t="s">
        <v>14322</v>
      </c>
      <c r="D28132" t="s">
        <v>1654</v>
      </c>
    </row>
    <row r="28133" spans="1:4" x14ac:dyDescent="0.25">
      <c r="A28133" s="1">
        <v>66843</v>
      </c>
      <c r="B28133" t="s">
        <v>13490</v>
      </c>
      <c r="C28133" t="s">
        <v>14322</v>
      </c>
      <c r="D28133" t="s">
        <v>5174</v>
      </c>
    </row>
    <row r="28134" spans="1:4" x14ac:dyDescent="0.25">
      <c r="A28134" s="1">
        <v>66845</v>
      </c>
      <c r="B28134" t="s">
        <v>14401</v>
      </c>
      <c r="C28134" t="s">
        <v>14322</v>
      </c>
      <c r="D28134" t="s">
        <v>5174</v>
      </c>
    </row>
    <row r="28135" spans="1:4" x14ac:dyDescent="0.25">
      <c r="A28135" s="1">
        <v>66846</v>
      </c>
      <c r="B28135" t="s">
        <v>14402</v>
      </c>
      <c r="C28135" t="s">
        <v>14322</v>
      </c>
      <c r="D28135" t="s">
        <v>1555</v>
      </c>
    </row>
    <row r="28136" spans="1:4" x14ac:dyDescent="0.25">
      <c r="A28136" s="1">
        <v>66849</v>
      </c>
      <c r="B28136" t="s">
        <v>13344</v>
      </c>
      <c r="C28136" t="s">
        <v>14322</v>
      </c>
      <c r="D28136" t="s">
        <v>1555</v>
      </c>
    </row>
    <row r="28137" spans="1:4" x14ac:dyDescent="0.25">
      <c r="A28137" s="1">
        <v>66850</v>
      </c>
      <c r="B28137" t="s">
        <v>14403</v>
      </c>
      <c r="C28137" t="s">
        <v>14322</v>
      </c>
      <c r="D28137" t="s">
        <v>5174</v>
      </c>
    </row>
    <row r="28138" spans="1:4" x14ac:dyDescent="0.25">
      <c r="A28138" s="1">
        <v>66851</v>
      </c>
      <c r="B28138" t="s">
        <v>68</v>
      </c>
      <c r="C28138" t="s">
        <v>14322</v>
      </c>
      <c r="D28138" t="s">
        <v>527</v>
      </c>
    </row>
    <row r="28139" spans="1:4" x14ac:dyDescent="0.25">
      <c r="A28139" s="1">
        <v>66852</v>
      </c>
      <c r="B28139" t="s">
        <v>13581</v>
      </c>
      <c r="C28139" t="s">
        <v>14322</v>
      </c>
      <c r="D28139" t="s">
        <v>14108</v>
      </c>
    </row>
    <row r="28140" spans="1:4" x14ac:dyDescent="0.25">
      <c r="A28140" s="1">
        <v>66853</v>
      </c>
      <c r="B28140" t="s">
        <v>301</v>
      </c>
      <c r="C28140" t="s">
        <v>14322</v>
      </c>
      <c r="D28140" t="s">
        <v>912</v>
      </c>
    </row>
    <row r="28141" spans="1:4" x14ac:dyDescent="0.25">
      <c r="A28141" s="1">
        <v>66854</v>
      </c>
      <c r="B28141" t="s">
        <v>1206</v>
      </c>
      <c r="C28141" t="s">
        <v>14322</v>
      </c>
      <c r="D28141" t="s">
        <v>9034</v>
      </c>
    </row>
    <row r="28142" spans="1:4" x14ac:dyDescent="0.25">
      <c r="A28142" s="1">
        <v>66855</v>
      </c>
      <c r="B28142" t="s">
        <v>7969</v>
      </c>
      <c r="C28142" t="s">
        <v>14322</v>
      </c>
      <c r="D28142" t="s">
        <v>912</v>
      </c>
    </row>
    <row r="28143" spans="1:4" x14ac:dyDescent="0.25">
      <c r="A28143" s="1">
        <v>66856</v>
      </c>
      <c r="B28143" t="s">
        <v>14404</v>
      </c>
      <c r="C28143" t="s">
        <v>14322</v>
      </c>
      <c r="D28143" t="s">
        <v>14108</v>
      </c>
    </row>
    <row r="28144" spans="1:4" x14ac:dyDescent="0.25">
      <c r="A28144" s="1">
        <v>66857</v>
      </c>
      <c r="B28144" t="s">
        <v>3292</v>
      </c>
      <c r="C28144" t="s">
        <v>14322</v>
      </c>
      <c r="D28144" t="s">
        <v>14108</v>
      </c>
    </row>
    <row r="28145" spans="1:4" x14ac:dyDescent="0.25">
      <c r="A28145" s="1">
        <v>66858</v>
      </c>
      <c r="B28145" t="s">
        <v>1130</v>
      </c>
      <c r="C28145" t="s">
        <v>14322</v>
      </c>
      <c r="D28145" t="s">
        <v>527</v>
      </c>
    </row>
    <row r="28146" spans="1:4" x14ac:dyDescent="0.25">
      <c r="A28146" s="1">
        <v>66859</v>
      </c>
      <c r="B28146" t="s">
        <v>14405</v>
      </c>
      <c r="C28146" t="s">
        <v>14322</v>
      </c>
      <c r="D28146" t="s">
        <v>527</v>
      </c>
    </row>
    <row r="28147" spans="1:4" x14ac:dyDescent="0.25">
      <c r="A28147" s="1">
        <v>66860</v>
      </c>
      <c r="B28147" t="s">
        <v>783</v>
      </c>
      <c r="C28147" t="s">
        <v>14322</v>
      </c>
      <c r="D28147" t="s">
        <v>912</v>
      </c>
    </row>
    <row r="28148" spans="1:4" x14ac:dyDescent="0.25">
      <c r="A28148" s="1">
        <v>66861</v>
      </c>
      <c r="B28148" t="s">
        <v>527</v>
      </c>
      <c r="C28148" t="s">
        <v>14322</v>
      </c>
      <c r="D28148" t="s">
        <v>527</v>
      </c>
    </row>
    <row r="28149" spans="1:4" x14ac:dyDescent="0.25">
      <c r="A28149" s="1">
        <v>66862</v>
      </c>
      <c r="B28149" t="s">
        <v>14406</v>
      </c>
      <c r="C28149" t="s">
        <v>14322</v>
      </c>
      <c r="D28149" t="s">
        <v>5174</v>
      </c>
    </row>
    <row r="28150" spans="1:4" x14ac:dyDescent="0.25">
      <c r="A28150" s="1">
        <v>66863</v>
      </c>
      <c r="B28150" t="s">
        <v>14407</v>
      </c>
      <c r="C28150" t="s">
        <v>14322</v>
      </c>
      <c r="D28150" t="s">
        <v>912</v>
      </c>
    </row>
    <row r="28151" spans="1:4" x14ac:dyDescent="0.25">
      <c r="A28151" s="1">
        <v>66864</v>
      </c>
      <c r="B28151" t="s">
        <v>14408</v>
      </c>
      <c r="C28151" t="s">
        <v>14322</v>
      </c>
      <c r="D28151" t="s">
        <v>9034</v>
      </c>
    </row>
    <row r="28152" spans="1:4" x14ac:dyDescent="0.25">
      <c r="A28152" s="1">
        <v>66865</v>
      </c>
      <c r="B28152" t="s">
        <v>14409</v>
      </c>
      <c r="C28152" t="s">
        <v>14322</v>
      </c>
      <c r="D28152" t="s">
        <v>9034</v>
      </c>
    </row>
    <row r="28153" spans="1:4" x14ac:dyDescent="0.25">
      <c r="A28153" s="1">
        <v>66866</v>
      </c>
      <c r="B28153" t="s">
        <v>311</v>
      </c>
      <c r="C28153" t="s">
        <v>14322</v>
      </c>
      <c r="D28153" t="s">
        <v>527</v>
      </c>
    </row>
    <row r="28154" spans="1:4" x14ac:dyDescent="0.25">
      <c r="A28154" s="1">
        <v>66868</v>
      </c>
      <c r="B28154" t="s">
        <v>283</v>
      </c>
      <c r="C28154" t="s">
        <v>14322</v>
      </c>
      <c r="D28154" t="s">
        <v>9034</v>
      </c>
    </row>
    <row r="28155" spans="1:4" x14ac:dyDescent="0.25">
      <c r="A28155" s="1">
        <v>66869</v>
      </c>
      <c r="B28155" t="s">
        <v>14410</v>
      </c>
      <c r="C28155" t="s">
        <v>14322</v>
      </c>
      <c r="D28155" t="s">
        <v>5174</v>
      </c>
    </row>
    <row r="28156" spans="1:4" x14ac:dyDescent="0.25">
      <c r="A28156" s="1">
        <v>66870</v>
      </c>
      <c r="B28156" t="s">
        <v>12686</v>
      </c>
      <c r="C28156" t="s">
        <v>14322</v>
      </c>
      <c r="D28156" t="s">
        <v>912</v>
      </c>
    </row>
    <row r="28157" spans="1:4" x14ac:dyDescent="0.25">
      <c r="A28157" s="1">
        <v>66871</v>
      </c>
      <c r="B28157" t="s">
        <v>3450</v>
      </c>
      <c r="C28157" t="s">
        <v>14322</v>
      </c>
      <c r="D28157" t="s">
        <v>14108</v>
      </c>
    </row>
    <row r="28158" spans="1:4" x14ac:dyDescent="0.25">
      <c r="A28158" s="1">
        <v>66872</v>
      </c>
      <c r="B28158" t="s">
        <v>14411</v>
      </c>
      <c r="C28158" t="s">
        <v>14322</v>
      </c>
      <c r="D28158" t="s">
        <v>1555</v>
      </c>
    </row>
    <row r="28159" spans="1:4" x14ac:dyDescent="0.25">
      <c r="A28159" s="1">
        <v>66873</v>
      </c>
      <c r="B28159" t="s">
        <v>14412</v>
      </c>
      <c r="C28159" t="s">
        <v>14322</v>
      </c>
      <c r="D28159" t="s">
        <v>1555</v>
      </c>
    </row>
    <row r="28160" spans="1:4" x14ac:dyDescent="0.25">
      <c r="A28160" s="1">
        <v>66901</v>
      </c>
      <c r="B28160" t="s">
        <v>14061</v>
      </c>
      <c r="C28160" t="s">
        <v>14322</v>
      </c>
      <c r="D28160" t="s">
        <v>14413</v>
      </c>
    </row>
    <row r="28161" spans="1:4" x14ac:dyDescent="0.25">
      <c r="A28161" s="1">
        <v>66930</v>
      </c>
      <c r="B28161" t="s">
        <v>14414</v>
      </c>
      <c r="C28161" t="s">
        <v>14322</v>
      </c>
      <c r="D28161" t="s">
        <v>3643</v>
      </c>
    </row>
    <row r="28162" spans="1:4" x14ac:dyDescent="0.25">
      <c r="A28162" s="1">
        <v>66932</v>
      </c>
      <c r="B28162" t="s">
        <v>132</v>
      </c>
      <c r="C28162" t="s">
        <v>14322</v>
      </c>
      <c r="D28162" t="s">
        <v>8702</v>
      </c>
    </row>
    <row r="28163" spans="1:4" x14ac:dyDescent="0.25">
      <c r="A28163" s="1">
        <v>66933</v>
      </c>
      <c r="B28163" t="s">
        <v>12815</v>
      </c>
      <c r="C28163" t="s">
        <v>14322</v>
      </c>
      <c r="D28163" t="s">
        <v>554</v>
      </c>
    </row>
    <row r="28164" spans="1:4" x14ac:dyDescent="0.25">
      <c r="A28164" s="1">
        <v>66935</v>
      </c>
      <c r="B28164" t="s">
        <v>1644</v>
      </c>
      <c r="C28164" t="s">
        <v>14322</v>
      </c>
      <c r="D28164" t="s">
        <v>3643</v>
      </c>
    </row>
    <row r="28165" spans="1:4" x14ac:dyDescent="0.25">
      <c r="A28165" s="1">
        <v>66936</v>
      </c>
      <c r="B28165" t="s">
        <v>10959</v>
      </c>
      <c r="C28165" t="s">
        <v>14322</v>
      </c>
      <c r="D28165" t="s">
        <v>7743</v>
      </c>
    </row>
    <row r="28166" spans="1:4" x14ac:dyDescent="0.25">
      <c r="A28166" s="1">
        <v>66937</v>
      </c>
      <c r="B28166" t="s">
        <v>1588</v>
      </c>
      <c r="C28166" t="s">
        <v>14322</v>
      </c>
      <c r="D28166" t="s">
        <v>554</v>
      </c>
    </row>
    <row r="28167" spans="1:4" x14ac:dyDescent="0.25">
      <c r="A28167" s="1">
        <v>66938</v>
      </c>
      <c r="B28167" t="s">
        <v>3269</v>
      </c>
      <c r="C28167" t="s">
        <v>14322</v>
      </c>
      <c r="D28167" t="s">
        <v>14413</v>
      </c>
    </row>
    <row r="28168" spans="1:4" x14ac:dyDescent="0.25">
      <c r="A28168" s="1">
        <v>66939</v>
      </c>
      <c r="B28168" t="s">
        <v>5737</v>
      </c>
      <c r="C28168" t="s">
        <v>14322</v>
      </c>
      <c r="D28168" t="s">
        <v>3643</v>
      </c>
    </row>
    <row r="28169" spans="1:4" x14ac:dyDescent="0.25">
      <c r="A28169" s="1">
        <v>66940</v>
      </c>
      <c r="B28169" t="s">
        <v>3356</v>
      </c>
      <c r="C28169" t="s">
        <v>14322</v>
      </c>
      <c r="D28169" t="s">
        <v>3643</v>
      </c>
    </row>
    <row r="28170" spans="1:4" x14ac:dyDescent="0.25">
      <c r="A28170" s="1">
        <v>66941</v>
      </c>
      <c r="B28170" t="s">
        <v>14415</v>
      </c>
      <c r="C28170" t="s">
        <v>14322</v>
      </c>
      <c r="D28170" t="s">
        <v>7743</v>
      </c>
    </row>
    <row r="28171" spans="1:4" x14ac:dyDescent="0.25">
      <c r="A28171" s="1">
        <v>66942</v>
      </c>
      <c r="B28171" t="s">
        <v>14416</v>
      </c>
      <c r="C28171" t="s">
        <v>14322</v>
      </c>
      <c r="D28171" t="s">
        <v>7743</v>
      </c>
    </row>
    <row r="28172" spans="1:4" x14ac:dyDescent="0.25">
      <c r="A28172" s="1">
        <v>66943</v>
      </c>
      <c r="B28172" t="s">
        <v>11887</v>
      </c>
      <c r="C28172" t="s">
        <v>14322</v>
      </c>
      <c r="D28172" t="s">
        <v>554</v>
      </c>
    </row>
    <row r="28173" spans="1:4" x14ac:dyDescent="0.25">
      <c r="A28173" s="1">
        <v>66944</v>
      </c>
      <c r="B28173" t="s">
        <v>1520</v>
      </c>
      <c r="C28173" t="s">
        <v>14322</v>
      </c>
      <c r="D28173" t="s">
        <v>554</v>
      </c>
    </row>
    <row r="28174" spans="1:4" x14ac:dyDescent="0.25">
      <c r="A28174" s="1">
        <v>66945</v>
      </c>
      <c r="B28174" t="s">
        <v>402</v>
      </c>
      <c r="C28174" t="s">
        <v>14322</v>
      </c>
      <c r="D28174" t="s">
        <v>554</v>
      </c>
    </row>
    <row r="28175" spans="1:4" x14ac:dyDescent="0.25">
      <c r="A28175" s="1">
        <v>66946</v>
      </c>
      <c r="B28175" t="s">
        <v>14417</v>
      </c>
      <c r="C28175" t="s">
        <v>14322</v>
      </c>
      <c r="D28175" t="s">
        <v>554</v>
      </c>
    </row>
    <row r="28176" spans="1:4" x14ac:dyDescent="0.25">
      <c r="A28176" s="1">
        <v>66948</v>
      </c>
      <c r="B28176" t="s">
        <v>574</v>
      </c>
      <c r="C28176" t="s">
        <v>14322</v>
      </c>
      <c r="D28176" t="s">
        <v>14413</v>
      </c>
    </row>
    <row r="28177" spans="1:4" x14ac:dyDescent="0.25">
      <c r="A28177" s="1">
        <v>66949</v>
      </c>
      <c r="B28177" t="s">
        <v>7743</v>
      </c>
      <c r="C28177" t="s">
        <v>14322</v>
      </c>
      <c r="D28177" t="s">
        <v>7743</v>
      </c>
    </row>
    <row r="28178" spans="1:4" x14ac:dyDescent="0.25">
      <c r="A28178" s="1">
        <v>66951</v>
      </c>
      <c r="B28178" t="s">
        <v>5160</v>
      </c>
      <c r="C28178" t="s">
        <v>14322</v>
      </c>
      <c r="D28178" t="s">
        <v>8702</v>
      </c>
    </row>
    <row r="28179" spans="1:4" x14ac:dyDescent="0.25">
      <c r="A28179" s="1">
        <v>66952</v>
      </c>
      <c r="B28179" t="s">
        <v>742</v>
      </c>
      <c r="C28179" t="s">
        <v>14322</v>
      </c>
      <c r="D28179" t="s">
        <v>8702</v>
      </c>
    </row>
    <row r="28180" spans="1:4" x14ac:dyDescent="0.25">
      <c r="A28180" s="1">
        <v>66953</v>
      </c>
      <c r="B28180" t="s">
        <v>6531</v>
      </c>
      <c r="C28180" t="s">
        <v>14322</v>
      </c>
      <c r="D28180" t="s">
        <v>554</v>
      </c>
    </row>
    <row r="28181" spans="1:4" x14ac:dyDescent="0.25">
      <c r="A28181" s="1">
        <v>66955</v>
      </c>
      <c r="B28181" t="s">
        <v>11265</v>
      </c>
      <c r="C28181" t="s">
        <v>14322</v>
      </c>
      <c r="D28181" t="s">
        <v>554</v>
      </c>
    </row>
    <row r="28182" spans="1:4" x14ac:dyDescent="0.25">
      <c r="A28182" s="1">
        <v>66956</v>
      </c>
      <c r="B28182" t="s">
        <v>12302</v>
      </c>
      <c r="C28182" t="s">
        <v>14322</v>
      </c>
      <c r="D28182" t="s">
        <v>7743</v>
      </c>
    </row>
    <row r="28183" spans="1:4" x14ac:dyDescent="0.25">
      <c r="A28183" s="1">
        <v>66958</v>
      </c>
      <c r="B28183" t="s">
        <v>14418</v>
      </c>
      <c r="C28183" t="s">
        <v>14322</v>
      </c>
      <c r="D28183" t="s">
        <v>554</v>
      </c>
    </row>
    <row r="28184" spans="1:4" x14ac:dyDescent="0.25">
      <c r="A28184" s="1">
        <v>66959</v>
      </c>
      <c r="B28184" t="s">
        <v>14419</v>
      </c>
      <c r="C28184" t="s">
        <v>14322</v>
      </c>
      <c r="D28184" t="s">
        <v>3643</v>
      </c>
    </row>
    <row r="28185" spans="1:4" x14ac:dyDescent="0.25">
      <c r="A28185" s="1">
        <v>66960</v>
      </c>
      <c r="B28185" t="s">
        <v>14420</v>
      </c>
      <c r="C28185" t="s">
        <v>14322</v>
      </c>
      <c r="D28185" t="s">
        <v>3643</v>
      </c>
    </row>
    <row r="28186" spans="1:4" x14ac:dyDescent="0.25">
      <c r="A28186" s="1">
        <v>66961</v>
      </c>
      <c r="B28186" t="s">
        <v>923</v>
      </c>
      <c r="C28186" t="s">
        <v>14322</v>
      </c>
      <c r="D28186" t="s">
        <v>3643</v>
      </c>
    </row>
    <row r="28187" spans="1:4" x14ac:dyDescent="0.25">
      <c r="A28187" s="1">
        <v>66962</v>
      </c>
      <c r="B28187" t="s">
        <v>71</v>
      </c>
      <c r="C28187" t="s">
        <v>14322</v>
      </c>
      <c r="D28187" t="s">
        <v>554</v>
      </c>
    </row>
    <row r="28188" spans="1:4" x14ac:dyDescent="0.25">
      <c r="A28188" s="1">
        <v>66963</v>
      </c>
      <c r="B28188" t="s">
        <v>11325</v>
      </c>
      <c r="C28188" t="s">
        <v>14322</v>
      </c>
      <c r="D28188" t="s">
        <v>7743</v>
      </c>
    </row>
    <row r="28189" spans="1:4" x14ac:dyDescent="0.25">
      <c r="A28189" s="1">
        <v>66964</v>
      </c>
      <c r="B28189" t="s">
        <v>3643</v>
      </c>
      <c r="C28189" t="s">
        <v>14322</v>
      </c>
      <c r="D28189" t="s">
        <v>3643</v>
      </c>
    </row>
    <row r="28190" spans="1:4" x14ac:dyDescent="0.25">
      <c r="A28190" s="1">
        <v>66966</v>
      </c>
      <c r="B28190" t="s">
        <v>12163</v>
      </c>
      <c r="C28190" t="s">
        <v>14322</v>
      </c>
      <c r="D28190" t="s">
        <v>3643</v>
      </c>
    </row>
    <row r="28191" spans="1:4" x14ac:dyDescent="0.25">
      <c r="A28191" s="1">
        <v>66967</v>
      </c>
      <c r="B28191" t="s">
        <v>14421</v>
      </c>
      <c r="C28191" t="s">
        <v>14322</v>
      </c>
      <c r="D28191" t="s">
        <v>8702</v>
      </c>
    </row>
    <row r="28192" spans="1:4" x14ac:dyDescent="0.25">
      <c r="A28192" s="1">
        <v>66968</v>
      </c>
      <c r="B28192" t="s">
        <v>554</v>
      </c>
      <c r="C28192" t="s">
        <v>14322</v>
      </c>
      <c r="D28192" t="s">
        <v>554</v>
      </c>
    </row>
    <row r="28193" spans="1:4" x14ac:dyDescent="0.25">
      <c r="A28193" s="1">
        <v>66970</v>
      </c>
      <c r="B28193" t="s">
        <v>14422</v>
      </c>
      <c r="C28193" t="s">
        <v>14322</v>
      </c>
      <c r="D28193" t="s">
        <v>7743</v>
      </c>
    </row>
    <row r="28194" spans="1:4" x14ac:dyDescent="0.25">
      <c r="A28194" s="1">
        <v>67001</v>
      </c>
      <c r="B28194" t="s">
        <v>14423</v>
      </c>
      <c r="C28194" t="s">
        <v>14322</v>
      </c>
      <c r="D28194" t="s">
        <v>1077</v>
      </c>
    </row>
    <row r="28195" spans="1:4" x14ac:dyDescent="0.25">
      <c r="A28195" s="1">
        <v>67002</v>
      </c>
      <c r="B28195" t="s">
        <v>264</v>
      </c>
      <c r="C28195" t="s">
        <v>14322</v>
      </c>
      <c r="D28195" t="s">
        <v>1654</v>
      </c>
    </row>
    <row r="28196" spans="1:4" x14ac:dyDescent="0.25">
      <c r="A28196" s="1">
        <v>67003</v>
      </c>
      <c r="B28196" t="s">
        <v>8031</v>
      </c>
      <c r="C28196" t="s">
        <v>14322</v>
      </c>
      <c r="D28196" t="s">
        <v>6376</v>
      </c>
    </row>
    <row r="28197" spans="1:4" x14ac:dyDescent="0.25">
      <c r="A28197" s="1">
        <v>67004</v>
      </c>
      <c r="B28197" t="s">
        <v>14424</v>
      </c>
      <c r="C28197" t="s">
        <v>14322</v>
      </c>
      <c r="D28197" t="s">
        <v>937</v>
      </c>
    </row>
    <row r="28198" spans="1:4" x14ac:dyDescent="0.25">
      <c r="A28198" s="1">
        <v>67005</v>
      </c>
      <c r="B28198" t="s">
        <v>14425</v>
      </c>
      <c r="C28198" t="s">
        <v>14322</v>
      </c>
      <c r="D28198" t="s">
        <v>14426</v>
      </c>
    </row>
    <row r="28199" spans="1:4" x14ac:dyDescent="0.25">
      <c r="A28199" s="1">
        <v>67008</v>
      </c>
      <c r="B28199" t="s">
        <v>3395</v>
      </c>
      <c r="C28199" t="s">
        <v>14322</v>
      </c>
      <c r="D28199" t="s">
        <v>14426</v>
      </c>
    </row>
    <row r="28200" spans="1:4" x14ac:dyDescent="0.25">
      <c r="A28200" s="1">
        <v>67009</v>
      </c>
      <c r="B28200" t="s">
        <v>3174</v>
      </c>
      <c r="C28200" t="s">
        <v>14322</v>
      </c>
      <c r="D28200" t="s">
        <v>6376</v>
      </c>
    </row>
    <row r="28201" spans="1:4" x14ac:dyDescent="0.25">
      <c r="A28201" s="1">
        <v>67010</v>
      </c>
      <c r="B28201" t="s">
        <v>938</v>
      </c>
      <c r="C28201" t="s">
        <v>14322</v>
      </c>
      <c r="D28201" t="s">
        <v>1654</v>
      </c>
    </row>
    <row r="28202" spans="1:4" x14ac:dyDescent="0.25">
      <c r="A28202" s="1">
        <v>67012</v>
      </c>
      <c r="B28202" t="s">
        <v>5570</v>
      </c>
      <c r="C28202" t="s">
        <v>14322</v>
      </c>
      <c r="D28202" t="s">
        <v>1654</v>
      </c>
    </row>
    <row r="28203" spans="1:4" x14ac:dyDescent="0.25">
      <c r="A28203" s="1">
        <v>67013</v>
      </c>
      <c r="B28203" t="s">
        <v>11624</v>
      </c>
      <c r="C28203" t="s">
        <v>14322</v>
      </c>
      <c r="D28203" t="s">
        <v>937</v>
      </c>
    </row>
    <row r="28204" spans="1:4" x14ac:dyDescent="0.25">
      <c r="A28204" s="1">
        <v>67016</v>
      </c>
      <c r="B28204" t="s">
        <v>10855</v>
      </c>
      <c r="C28204" t="s">
        <v>14322</v>
      </c>
      <c r="D28204" t="s">
        <v>1077</v>
      </c>
    </row>
    <row r="28205" spans="1:4" x14ac:dyDescent="0.25">
      <c r="A28205" s="1">
        <v>67017</v>
      </c>
      <c r="B28205" t="s">
        <v>4440</v>
      </c>
      <c r="C28205" t="s">
        <v>14322</v>
      </c>
      <c r="D28205" t="s">
        <v>1654</v>
      </c>
    </row>
    <row r="28206" spans="1:4" x14ac:dyDescent="0.25">
      <c r="A28206" s="1">
        <v>67018</v>
      </c>
      <c r="B28206" t="s">
        <v>8806</v>
      </c>
      <c r="C28206" t="s">
        <v>14322</v>
      </c>
      <c r="D28206" t="s">
        <v>6376</v>
      </c>
    </row>
    <row r="28207" spans="1:4" x14ac:dyDescent="0.25">
      <c r="A28207" s="1">
        <v>67019</v>
      </c>
      <c r="B28207" t="s">
        <v>14427</v>
      </c>
      <c r="C28207" t="s">
        <v>14322</v>
      </c>
      <c r="D28207" t="s">
        <v>14426</v>
      </c>
    </row>
    <row r="28208" spans="1:4" x14ac:dyDescent="0.25">
      <c r="A28208" s="1">
        <v>67020</v>
      </c>
      <c r="B28208" t="s">
        <v>14428</v>
      </c>
      <c r="C28208" t="s">
        <v>14322</v>
      </c>
      <c r="D28208" t="s">
        <v>11293</v>
      </c>
    </row>
    <row r="28209" spans="1:4" x14ac:dyDescent="0.25">
      <c r="A28209" s="1">
        <v>67021</v>
      </c>
      <c r="B28209" t="s">
        <v>14429</v>
      </c>
      <c r="C28209" t="s">
        <v>14322</v>
      </c>
      <c r="D28209" t="s">
        <v>6216</v>
      </c>
    </row>
    <row r="28210" spans="1:4" x14ac:dyDescent="0.25">
      <c r="A28210" s="1">
        <v>67022</v>
      </c>
      <c r="B28210" t="s">
        <v>1583</v>
      </c>
      <c r="C28210" t="s">
        <v>14322</v>
      </c>
      <c r="D28210" t="s">
        <v>937</v>
      </c>
    </row>
    <row r="28211" spans="1:4" x14ac:dyDescent="0.25">
      <c r="A28211" s="1">
        <v>67023</v>
      </c>
      <c r="B28211" t="s">
        <v>373</v>
      </c>
      <c r="C28211" t="s">
        <v>14322</v>
      </c>
      <c r="D28211" t="s">
        <v>14426</v>
      </c>
    </row>
    <row r="28212" spans="1:4" x14ac:dyDescent="0.25">
      <c r="A28212" s="1">
        <v>67024</v>
      </c>
      <c r="B28212" t="s">
        <v>14430</v>
      </c>
      <c r="C28212" t="s">
        <v>14322</v>
      </c>
      <c r="D28212" t="s">
        <v>3198</v>
      </c>
    </row>
    <row r="28213" spans="1:4" x14ac:dyDescent="0.25">
      <c r="A28213" s="1">
        <v>67025</v>
      </c>
      <c r="B28213" t="s">
        <v>14431</v>
      </c>
      <c r="C28213" t="s">
        <v>14322</v>
      </c>
      <c r="D28213" t="s">
        <v>1077</v>
      </c>
    </row>
    <row r="28214" spans="1:4" x14ac:dyDescent="0.25">
      <c r="A28214" s="1">
        <v>67026</v>
      </c>
      <c r="B28214" t="s">
        <v>7437</v>
      </c>
      <c r="C28214" t="s">
        <v>14322</v>
      </c>
      <c r="D28214" t="s">
        <v>1077</v>
      </c>
    </row>
    <row r="28215" spans="1:4" x14ac:dyDescent="0.25">
      <c r="A28215" s="1">
        <v>67028</v>
      </c>
      <c r="B28215" t="s">
        <v>6743</v>
      </c>
      <c r="C28215" t="s">
        <v>14322</v>
      </c>
      <c r="D28215" t="s">
        <v>6216</v>
      </c>
    </row>
    <row r="28216" spans="1:4" x14ac:dyDescent="0.25">
      <c r="A28216" s="1">
        <v>67029</v>
      </c>
      <c r="B28216" t="s">
        <v>9021</v>
      </c>
      <c r="C28216" t="s">
        <v>14322</v>
      </c>
      <c r="D28216" t="s">
        <v>14432</v>
      </c>
    </row>
    <row r="28217" spans="1:4" x14ac:dyDescent="0.25">
      <c r="A28217" s="1">
        <v>67030</v>
      </c>
      <c r="B28217" t="s">
        <v>14433</v>
      </c>
      <c r="C28217" t="s">
        <v>14322</v>
      </c>
      <c r="D28217" t="s">
        <v>1077</v>
      </c>
    </row>
    <row r="28218" spans="1:4" x14ac:dyDescent="0.25">
      <c r="A28218" s="1">
        <v>67031</v>
      </c>
      <c r="B28218" t="s">
        <v>14434</v>
      </c>
      <c r="C28218" t="s">
        <v>14322</v>
      </c>
      <c r="D28218" t="s">
        <v>937</v>
      </c>
    </row>
    <row r="28219" spans="1:4" x14ac:dyDescent="0.25">
      <c r="A28219" s="1">
        <v>67035</v>
      </c>
      <c r="B28219" t="s">
        <v>8712</v>
      </c>
      <c r="C28219" t="s">
        <v>14322</v>
      </c>
      <c r="D28219" t="s">
        <v>978</v>
      </c>
    </row>
    <row r="28220" spans="1:4" x14ac:dyDescent="0.25">
      <c r="A28220" s="1">
        <v>67036</v>
      </c>
      <c r="B28220" t="s">
        <v>764</v>
      </c>
      <c r="C28220" t="s">
        <v>14322</v>
      </c>
      <c r="D28220" t="s">
        <v>6376</v>
      </c>
    </row>
    <row r="28221" spans="1:4" x14ac:dyDescent="0.25">
      <c r="A28221" s="1">
        <v>67037</v>
      </c>
      <c r="B28221" t="s">
        <v>1371</v>
      </c>
      <c r="C28221" t="s">
        <v>14322</v>
      </c>
      <c r="D28221" t="s">
        <v>1077</v>
      </c>
    </row>
    <row r="28222" spans="1:4" x14ac:dyDescent="0.25">
      <c r="A28222" s="1">
        <v>67038</v>
      </c>
      <c r="B28222" t="s">
        <v>1156</v>
      </c>
      <c r="C28222" t="s">
        <v>14322</v>
      </c>
      <c r="D28222" t="s">
        <v>14426</v>
      </c>
    </row>
    <row r="28223" spans="1:4" x14ac:dyDescent="0.25">
      <c r="A28223" s="1">
        <v>67039</v>
      </c>
      <c r="B28223" t="s">
        <v>14435</v>
      </c>
      <c r="C28223" t="s">
        <v>14322</v>
      </c>
      <c r="D28223" t="s">
        <v>1654</v>
      </c>
    </row>
    <row r="28224" spans="1:4" x14ac:dyDescent="0.25">
      <c r="A28224" s="1">
        <v>67041</v>
      </c>
      <c r="B28224" t="s">
        <v>14436</v>
      </c>
      <c r="C28224" t="s">
        <v>14322</v>
      </c>
      <c r="D28224" t="s">
        <v>1654</v>
      </c>
    </row>
    <row r="28225" spans="1:4" x14ac:dyDescent="0.25">
      <c r="A28225" s="1">
        <v>67042</v>
      </c>
      <c r="B28225" t="s">
        <v>14437</v>
      </c>
      <c r="C28225" t="s">
        <v>14322</v>
      </c>
      <c r="D28225" t="s">
        <v>1654</v>
      </c>
    </row>
    <row r="28226" spans="1:4" x14ac:dyDescent="0.25">
      <c r="A28226" s="1">
        <v>67045</v>
      </c>
      <c r="B28226" t="s">
        <v>10928</v>
      </c>
      <c r="C28226" t="s">
        <v>14322</v>
      </c>
      <c r="D28226" t="s">
        <v>912</v>
      </c>
    </row>
    <row r="28227" spans="1:4" x14ac:dyDescent="0.25">
      <c r="A28227" s="1">
        <v>67047</v>
      </c>
      <c r="B28227" t="s">
        <v>525</v>
      </c>
      <c r="C28227" t="s">
        <v>14322</v>
      </c>
      <c r="D28227" t="s">
        <v>912</v>
      </c>
    </row>
    <row r="28228" spans="1:4" x14ac:dyDescent="0.25">
      <c r="A28228" s="1">
        <v>67049</v>
      </c>
      <c r="B28228" t="s">
        <v>847</v>
      </c>
      <c r="C28228" t="s">
        <v>14322</v>
      </c>
      <c r="D28228" t="s">
        <v>6376</v>
      </c>
    </row>
    <row r="28229" spans="1:4" x14ac:dyDescent="0.25">
      <c r="A28229" s="1">
        <v>67050</v>
      </c>
      <c r="B28229" t="s">
        <v>14438</v>
      </c>
      <c r="C28229" t="s">
        <v>14322</v>
      </c>
      <c r="D28229" t="s">
        <v>1077</v>
      </c>
    </row>
    <row r="28230" spans="1:4" x14ac:dyDescent="0.25">
      <c r="A28230" s="1">
        <v>67051</v>
      </c>
      <c r="B28230" t="s">
        <v>14439</v>
      </c>
      <c r="C28230" t="s">
        <v>14322</v>
      </c>
      <c r="D28230" t="s">
        <v>937</v>
      </c>
    </row>
    <row r="28231" spans="1:4" x14ac:dyDescent="0.25">
      <c r="A28231" s="1">
        <v>67052</v>
      </c>
      <c r="B28231" t="s">
        <v>14440</v>
      </c>
      <c r="C28231" t="s">
        <v>14322</v>
      </c>
      <c r="D28231" t="s">
        <v>1077</v>
      </c>
    </row>
    <row r="28232" spans="1:4" x14ac:dyDescent="0.25">
      <c r="A28232" s="1">
        <v>67053</v>
      </c>
      <c r="B28232" t="s">
        <v>14441</v>
      </c>
      <c r="C28232" t="s">
        <v>14322</v>
      </c>
      <c r="D28232" t="s">
        <v>527</v>
      </c>
    </row>
    <row r="28233" spans="1:4" x14ac:dyDescent="0.25">
      <c r="A28233" s="1">
        <v>67054</v>
      </c>
      <c r="B28233" t="s">
        <v>3687</v>
      </c>
      <c r="C28233" t="s">
        <v>14322</v>
      </c>
      <c r="D28233" t="s">
        <v>14442</v>
      </c>
    </row>
    <row r="28234" spans="1:4" x14ac:dyDescent="0.25">
      <c r="A28234" s="1">
        <v>67055</v>
      </c>
      <c r="B28234" t="s">
        <v>1570</v>
      </c>
      <c r="C28234" t="s">
        <v>14322</v>
      </c>
      <c r="D28234" t="s">
        <v>1077</v>
      </c>
    </row>
    <row r="28235" spans="1:4" x14ac:dyDescent="0.25">
      <c r="A28235" s="1">
        <v>67056</v>
      </c>
      <c r="B28235" t="s">
        <v>14443</v>
      </c>
      <c r="C28235" t="s">
        <v>14322</v>
      </c>
      <c r="D28235" t="s">
        <v>11293</v>
      </c>
    </row>
    <row r="28236" spans="1:4" x14ac:dyDescent="0.25">
      <c r="A28236" s="1">
        <v>67057</v>
      </c>
      <c r="B28236" t="s">
        <v>14444</v>
      </c>
      <c r="C28236" t="s">
        <v>14322</v>
      </c>
      <c r="D28236" t="s">
        <v>14445</v>
      </c>
    </row>
    <row r="28237" spans="1:4" x14ac:dyDescent="0.25">
      <c r="A28237" s="1">
        <v>67058</v>
      </c>
      <c r="B28237" t="s">
        <v>6376</v>
      </c>
      <c r="C28237" t="s">
        <v>14322</v>
      </c>
      <c r="D28237" t="s">
        <v>6376</v>
      </c>
    </row>
    <row r="28238" spans="1:4" x14ac:dyDescent="0.25">
      <c r="A28238" s="1">
        <v>67059</v>
      </c>
      <c r="B28238" t="s">
        <v>10363</v>
      </c>
      <c r="C28238" t="s">
        <v>14322</v>
      </c>
      <c r="D28238" t="s">
        <v>14442</v>
      </c>
    </row>
    <row r="28239" spans="1:4" x14ac:dyDescent="0.25">
      <c r="A28239" s="1">
        <v>67060</v>
      </c>
      <c r="B28239" t="s">
        <v>14446</v>
      </c>
      <c r="C28239" t="s">
        <v>14322</v>
      </c>
      <c r="D28239" t="s">
        <v>1077</v>
      </c>
    </row>
    <row r="28240" spans="1:4" x14ac:dyDescent="0.25">
      <c r="A28240" s="1">
        <v>67061</v>
      </c>
      <c r="B28240" t="s">
        <v>12947</v>
      </c>
      <c r="C28240" t="s">
        <v>14322</v>
      </c>
      <c r="D28240" t="s">
        <v>14445</v>
      </c>
    </row>
    <row r="28241" spans="1:4" x14ac:dyDescent="0.25">
      <c r="A28241" s="1">
        <v>67062</v>
      </c>
      <c r="B28241" t="s">
        <v>4060</v>
      </c>
      <c r="C28241" t="s">
        <v>14322</v>
      </c>
      <c r="D28241" t="s">
        <v>11293</v>
      </c>
    </row>
    <row r="28242" spans="1:4" x14ac:dyDescent="0.25">
      <c r="A28242" s="1">
        <v>67063</v>
      </c>
      <c r="B28242" t="s">
        <v>5279</v>
      </c>
      <c r="C28242" t="s">
        <v>14322</v>
      </c>
      <c r="D28242" t="s">
        <v>527</v>
      </c>
    </row>
    <row r="28243" spans="1:4" x14ac:dyDescent="0.25">
      <c r="A28243" s="1">
        <v>67065</v>
      </c>
      <c r="B28243" t="s">
        <v>12753</v>
      </c>
      <c r="C28243" t="s">
        <v>14322</v>
      </c>
      <c r="D28243" t="s">
        <v>14445</v>
      </c>
    </row>
    <row r="28244" spans="1:4" x14ac:dyDescent="0.25">
      <c r="A28244" s="1">
        <v>67066</v>
      </c>
      <c r="B28244" t="s">
        <v>9098</v>
      </c>
      <c r="C28244" t="s">
        <v>14322</v>
      </c>
      <c r="D28244" t="s">
        <v>6216</v>
      </c>
    </row>
    <row r="28245" spans="1:4" x14ac:dyDescent="0.25">
      <c r="A28245" s="1">
        <v>67067</v>
      </c>
      <c r="B28245" t="s">
        <v>14447</v>
      </c>
      <c r="C28245" t="s">
        <v>14322</v>
      </c>
      <c r="D28245" t="s">
        <v>1077</v>
      </c>
    </row>
    <row r="28246" spans="1:4" x14ac:dyDescent="0.25">
      <c r="A28246" s="1">
        <v>67068</v>
      </c>
      <c r="B28246" t="s">
        <v>978</v>
      </c>
      <c r="C28246" t="s">
        <v>14322</v>
      </c>
      <c r="D28246" t="s">
        <v>978</v>
      </c>
    </row>
    <row r="28247" spans="1:4" x14ac:dyDescent="0.25">
      <c r="A28247" s="1">
        <v>67070</v>
      </c>
      <c r="B28247" t="s">
        <v>14442</v>
      </c>
      <c r="C28247" t="s">
        <v>14322</v>
      </c>
      <c r="D28247" t="s">
        <v>14445</v>
      </c>
    </row>
    <row r="28248" spans="1:4" x14ac:dyDescent="0.25">
      <c r="A28248" s="1">
        <v>67071</v>
      </c>
      <c r="B28248" t="s">
        <v>4023</v>
      </c>
      <c r="C28248" t="s">
        <v>14322</v>
      </c>
      <c r="D28248" t="s">
        <v>14445</v>
      </c>
    </row>
    <row r="28249" spans="1:4" x14ac:dyDescent="0.25">
      <c r="A28249" s="1">
        <v>67072</v>
      </c>
      <c r="B28249" t="s">
        <v>2468</v>
      </c>
      <c r="C28249" t="s">
        <v>14322</v>
      </c>
      <c r="D28249" t="s">
        <v>1654</v>
      </c>
    </row>
    <row r="28250" spans="1:4" x14ac:dyDescent="0.25">
      <c r="A28250" s="1">
        <v>67073</v>
      </c>
      <c r="B28250" t="s">
        <v>4530</v>
      </c>
      <c r="C28250" t="s">
        <v>14322</v>
      </c>
      <c r="D28250" t="s">
        <v>527</v>
      </c>
    </row>
    <row r="28251" spans="1:4" x14ac:dyDescent="0.25">
      <c r="A28251" s="1">
        <v>67074</v>
      </c>
      <c r="B28251" t="s">
        <v>3371</v>
      </c>
      <c r="C28251" t="s">
        <v>14322</v>
      </c>
      <c r="D28251" t="s">
        <v>1654</v>
      </c>
    </row>
    <row r="28252" spans="1:4" x14ac:dyDescent="0.25">
      <c r="A28252" s="1">
        <v>67101</v>
      </c>
      <c r="B28252" t="s">
        <v>14448</v>
      </c>
      <c r="C28252" t="s">
        <v>14322</v>
      </c>
      <c r="D28252" t="s">
        <v>1077</v>
      </c>
    </row>
    <row r="28253" spans="1:4" x14ac:dyDescent="0.25">
      <c r="A28253" s="1">
        <v>67102</v>
      </c>
      <c r="B28253" t="s">
        <v>11097</v>
      </c>
      <c r="C28253" t="s">
        <v>14322</v>
      </c>
      <c r="D28253" t="s">
        <v>14426</v>
      </c>
    </row>
    <row r="28254" spans="1:4" x14ac:dyDescent="0.25">
      <c r="A28254" s="1">
        <v>67103</v>
      </c>
      <c r="B28254" t="s">
        <v>2471</v>
      </c>
      <c r="C28254" t="s">
        <v>14322</v>
      </c>
      <c r="D28254" t="s">
        <v>937</v>
      </c>
    </row>
    <row r="28255" spans="1:4" x14ac:dyDescent="0.25">
      <c r="A28255" s="1">
        <v>67104</v>
      </c>
      <c r="B28255" t="s">
        <v>14449</v>
      </c>
      <c r="C28255" t="s">
        <v>14322</v>
      </c>
      <c r="D28255" t="s">
        <v>14445</v>
      </c>
    </row>
    <row r="28256" spans="1:4" x14ac:dyDescent="0.25">
      <c r="A28256" s="1">
        <v>67105</v>
      </c>
      <c r="B28256" t="s">
        <v>718</v>
      </c>
      <c r="C28256" t="s">
        <v>14322</v>
      </c>
      <c r="D28256" t="s">
        <v>937</v>
      </c>
    </row>
    <row r="28257" spans="1:4" x14ac:dyDescent="0.25">
      <c r="A28257" s="1">
        <v>67106</v>
      </c>
      <c r="B28257" t="s">
        <v>386</v>
      </c>
      <c r="C28257" t="s">
        <v>14322</v>
      </c>
      <c r="D28257" t="s">
        <v>937</v>
      </c>
    </row>
    <row r="28258" spans="1:4" x14ac:dyDescent="0.25">
      <c r="A28258" s="1">
        <v>67107</v>
      </c>
      <c r="B28258" t="s">
        <v>14450</v>
      </c>
      <c r="C28258" t="s">
        <v>14322</v>
      </c>
      <c r="D28258" t="s">
        <v>12700</v>
      </c>
    </row>
    <row r="28259" spans="1:4" x14ac:dyDescent="0.25">
      <c r="A28259" s="1">
        <v>67108</v>
      </c>
      <c r="B28259" t="s">
        <v>6390</v>
      </c>
      <c r="C28259" t="s">
        <v>14322</v>
      </c>
      <c r="D28259" t="s">
        <v>1077</v>
      </c>
    </row>
    <row r="28260" spans="1:4" x14ac:dyDescent="0.25">
      <c r="A28260" s="1">
        <v>67109</v>
      </c>
      <c r="B28260" t="s">
        <v>14451</v>
      </c>
      <c r="C28260" t="s">
        <v>14322</v>
      </c>
      <c r="D28260" t="s">
        <v>14442</v>
      </c>
    </row>
    <row r="28261" spans="1:4" x14ac:dyDescent="0.25">
      <c r="A28261" s="1">
        <v>67110</v>
      </c>
      <c r="B28261" t="s">
        <v>14452</v>
      </c>
      <c r="C28261" t="s">
        <v>14322</v>
      </c>
      <c r="D28261" t="s">
        <v>1077</v>
      </c>
    </row>
    <row r="28262" spans="1:4" x14ac:dyDescent="0.25">
      <c r="A28262" s="1">
        <v>67111</v>
      </c>
      <c r="B28262" t="s">
        <v>8230</v>
      </c>
      <c r="C28262" t="s">
        <v>14322</v>
      </c>
      <c r="D28262" t="s">
        <v>978</v>
      </c>
    </row>
    <row r="28263" spans="1:4" x14ac:dyDescent="0.25">
      <c r="A28263" s="1">
        <v>67112</v>
      </c>
      <c r="B28263" t="s">
        <v>6813</v>
      </c>
      <c r="C28263" t="s">
        <v>14322</v>
      </c>
      <c r="D28263" t="s">
        <v>978</v>
      </c>
    </row>
    <row r="28264" spans="1:4" x14ac:dyDescent="0.25">
      <c r="A28264" s="1">
        <v>67114</v>
      </c>
      <c r="B28264" t="s">
        <v>430</v>
      </c>
      <c r="C28264" t="s">
        <v>14322</v>
      </c>
      <c r="D28264" t="s">
        <v>11293</v>
      </c>
    </row>
    <row r="28265" spans="1:4" x14ac:dyDescent="0.25">
      <c r="A28265" s="1">
        <v>67117</v>
      </c>
      <c r="B28265" t="s">
        <v>14453</v>
      </c>
      <c r="C28265" t="s">
        <v>14322</v>
      </c>
      <c r="D28265" t="s">
        <v>11293</v>
      </c>
    </row>
    <row r="28266" spans="1:4" x14ac:dyDescent="0.25">
      <c r="A28266" s="1">
        <v>67118</v>
      </c>
      <c r="B28266" t="s">
        <v>1212</v>
      </c>
      <c r="C28266" t="s">
        <v>14322</v>
      </c>
      <c r="D28266" t="s">
        <v>978</v>
      </c>
    </row>
    <row r="28267" spans="1:4" x14ac:dyDescent="0.25">
      <c r="A28267" s="1">
        <v>67119</v>
      </c>
      <c r="B28267" t="s">
        <v>213</v>
      </c>
      <c r="C28267" t="s">
        <v>14322</v>
      </c>
      <c r="D28267" t="s">
        <v>937</v>
      </c>
    </row>
    <row r="28268" spans="1:4" x14ac:dyDescent="0.25">
      <c r="A28268" s="1">
        <v>67120</v>
      </c>
      <c r="B28268" t="s">
        <v>10845</v>
      </c>
      <c r="C28268" t="s">
        <v>14322</v>
      </c>
      <c r="D28268" t="s">
        <v>937</v>
      </c>
    </row>
    <row r="28269" spans="1:4" x14ac:dyDescent="0.25">
      <c r="A28269" s="1">
        <v>67122</v>
      </c>
      <c r="B28269" t="s">
        <v>6616</v>
      </c>
      <c r="C28269" t="s">
        <v>14322</v>
      </c>
      <c r="D28269" t="s">
        <v>912</v>
      </c>
    </row>
    <row r="28270" spans="1:4" x14ac:dyDescent="0.25">
      <c r="A28270" s="1">
        <v>67123</v>
      </c>
      <c r="B28270" t="s">
        <v>14454</v>
      </c>
      <c r="C28270" t="s">
        <v>14322</v>
      </c>
      <c r="D28270" t="s">
        <v>1654</v>
      </c>
    </row>
    <row r="28271" spans="1:4" x14ac:dyDescent="0.25">
      <c r="A28271" s="1">
        <v>67124</v>
      </c>
      <c r="B28271" t="s">
        <v>6216</v>
      </c>
      <c r="C28271" t="s">
        <v>14322</v>
      </c>
      <c r="D28271" t="s">
        <v>6216</v>
      </c>
    </row>
    <row r="28272" spans="1:4" x14ac:dyDescent="0.25">
      <c r="A28272" s="1">
        <v>67127</v>
      </c>
      <c r="B28272" t="s">
        <v>14455</v>
      </c>
      <c r="C28272" t="s">
        <v>14322</v>
      </c>
      <c r="D28272" t="s">
        <v>14432</v>
      </c>
    </row>
    <row r="28273" spans="1:4" x14ac:dyDescent="0.25">
      <c r="A28273" s="1">
        <v>67131</v>
      </c>
      <c r="B28273" t="s">
        <v>6057</v>
      </c>
      <c r="C28273" t="s">
        <v>14322</v>
      </c>
      <c r="D28273" t="s">
        <v>14426</v>
      </c>
    </row>
    <row r="28274" spans="1:4" x14ac:dyDescent="0.25">
      <c r="A28274" s="1">
        <v>67132</v>
      </c>
      <c r="B28274" t="s">
        <v>14456</v>
      </c>
      <c r="C28274" t="s">
        <v>14322</v>
      </c>
      <c r="D28274" t="s">
        <v>1654</v>
      </c>
    </row>
    <row r="28275" spans="1:4" x14ac:dyDescent="0.25">
      <c r="A28275" s="1">
        <v>67133</v>
      </c>
      <c r="B28275" t="s">
        <v>5898</v>
      </c>
      <c r="C28275" t="s">
        <v>14322</v>
      </c>
      <c r="D28275" t="s">
        <v>1654</v>
      </c>
    </row>
    <row r="28276" spans="1:4" x14ac:dyDescent="0.25">
      <c r="A28276" s="1">
        <v>67134</v>
      </c>
      <c r="B28276" t="s">
        <v>10993</v>
      </c>
      <c r="C28276" t="s">
        <v>14322</v>
      </c>
      <c r="D28276" t="s">
        <v>6216</v>
      </c>
    </row>
    <row r="28277" spans="1:4" x14ac:dyDescent="0.25">
      <c r="A28277" s="1">
        <v>67135</v>
      </c>
      <c r="B28277" t="s">
        <v>1077</v>
      </c>
      <c r="C28277" t="s">
        <v>14322</v>
      </c>
      <c r="D28277" t="s">
        <v>11293</v>
      </c>
    </row>
    <row r="28278" spans="1:4" x14ac:dyDescent="0.25">
      <c r="A28278" s="1">
        <v>67137</v>
      </c>
      <c r="B28278" t="s">
        <v>14457</v>
      </c>
      <c r="C28278" t="s">
        <v>14322</v>
      </c>
      <c r="D28278" t="s">
        <v>912</v>
      </c>
    </row>
    <row r="28279" spans="1:4" x14ac:dyDescent="0.25">
      <c r="A28279" s="1">
        <v>67138</v>
      </c>
      <c r="B28279" t="s">
        <v>350</v>
      </c>
      <c r="C28279" t="s">
        <v>14322</v>
      </c>
      <c r="D28279" t="s">
        <v>14445</v>
      </c>
    </row>
    <row r="28280" spans="1:4" x14ac:dyDescent="0.25">
      <c r="A28280" s="1">
        <v>67140</v>
      </c>
      <c r="B28280" t="s">
        <v>10982</v>
      </c>
      <c r="C28280" t="s">
        <v>14322</v>
      </c>
      <c r="D28280" t="s">
        <v>937</v>
      </c>
    </row>
    <row r="28281" spans="1:4" x14ac:dyDescent="0.25">
      <c r="A28281" s="1">
        <v>67142</v>
      </c>
      <c r="B28281" t="s">
        <v>14458</v>
      </c>
      <c r="C28281" t="s">
        <v>14322</v>
      </c>
      <c r="D28281" t="s">
        <v>978</v>
      </c>
    </row>
    <row r="28282" spans="1:4" x14ac:dyDescent="0.25">
      <c r="A28282" s="1">
        <v>67143</v>
      </c>
      <c r="B28282" t="s">
        <v>8178</v>
      </c>
      <c r="C28282" t="s">
        <v>14322</v>
      </c>
      <c r="D28282" t="s">
        <v>14445</v>
      </c>
    </row>
    <row r="28283" spans="1:4" x14ac:dyDescent="0.25">
      <c r="A28283" s="1">
        <v>67144</v>
      </c>
      <c r="B28283" t="s">
        <v>4758</v>
      </c>
      <c r="C28283" t="s">
        <v>14322</v>
      </c>
      <c r="D28283" t="s">
        <v>1654</v>
      </c>
    </row>
    <row r="28284" spans="1:4" x14ac:dyDescent="0.25">
      <c r="A28284" s="1">
        <v>67146</v>
      </c>
      <c r="B28284" t="s">
        <v>14311</v>
      </c>
      <c r="C28284" t="s">
        <v>14322</v>
      </c>
      <c r="D28284" t="s">
        <v>14426</v>
      </c>
    </row>
    <row r="28285" spans="1:4" x14ac:dyDescent="0.25">
      <c r="A28285" s="1">
        <v>67147</v>
      </c>
      <c r="B28285" t="s">
        <v>14459</v>
      </c>
      <c r="C28285" t="s">
        <v>14322</v>
      </c>
      <c r="D28285" t="s">
        <v>1077</v>
      </c>
    </row>
    <row r="28286" spans="1:4" x14ac:dyDescent="0.25">
      <c r="A28286" s="1">
        <v>67149</v>
      </c>
      <c r="B28286" t="s">
        <v>5011</v>
      </c>
      <c r="C28286" t="s">
        <v>14322</v>
      </c>
      <c r="D28286" t="s">
        <v>1077</v>
      </c>
    </row>
    <row r="28287" spans="1:4" x14ac:dyDescent="0.25">
      <c r="A28287" s="1">
        <v>67150</v>
      </c>
      <c r="B28287" t="s">
        <v>10430</v>
      </c>
      <c r="C28287" t="s">
        <v>14322</v>
      </c>
      <c r="D28287" t="s">
        <v>6376</v>
      </c>
    </row>
    <row r="28288" spans="1:4" x14ac:dyDescent="0.25">
      <c r="A28288" s="1">
        <v>67151</v>
      </c>
      <c r="B28288" t="s">
        <v>3156</v>
      </c>
      <c r="C28288" t="s">
        <v>14322</v>
      </c>
      <c r="D28288" t="s">
        <v>11293</v>
      </c>
    </row>
    <row r="28289" spans="1:4" x14ac:dyDescent="0.25">
      <c r="A28289" s="1">
        <v>67152</v>
      </c>
      <c r="B28289" t="s">
        <v>8133</v>
      </c>
      <c r="C28289" t="s">
        <v>14322</v>
      </c>
      <c r="D28289" t="s">
        <v>937</v>
      </c>
    </row>
    <row r="28290" spans="1:4" x14ac:dyDescent="0.25">
      <c r="A28290" s="1">
        <v>67154</v>
      </c>
      <c r="B28290" t="s">
        <v>11786</v>
      </c>
      <c r="C28290" t="s">
        <v>14322</v>
      </c>
      <c r="D28290" t="s">
        <v>1654</v>
      </c>
    </row>
    <row r="28291" spans="1:4" x14ac:dyDescent="0.25">
      <c r="A28291" s="1">
        <v>67155</v>
      </c>
      <c r="B28291" t="s">
        <v>3883</v>
      </c>
      <c r="C28291" t="s">
        <v>14322</v>
      </c>
      <c r="D28291" t="s">
        <v>14432</v>
      </c>
    </row>
    <row r="28292" spans="1:4" x14ac:dyDescent="0.25">
      <c r="A28292" s="1">
        <v>67156</v>
      </c>
      <c r="B28292" t="s">
        <v>4486</v>
      </c>
      <c r="C28292" t="s">
        <v>14322</v>
      </c>
      <c r="D28292" t="s">
        <v>14426</v>
      </c>
    </row>
    <row r="28293" spans="1:4" x14ac:dyDescent="0.25">
      <c r="A28293" s="1">
        <v>67159</v>
      </c>
      <c r="B28293" t="s">
        <v>11789</v>
      </c>
      <c r="C28293" t="s">
        <v>14322</v>
      </c>
      <c r="D28293" t="s">
        <v>978</v>
      </c>
    </row>
    <row r="28294" spans="1:4" x14ac:dyDescent="0.25">
      <c r="A28294" s="1">
        <v>67201</v>
      </c>
      <c r="B28294" t="s">
        <v>14460</v>
      </c>
      <c r="C28294" t="s">
        <v>14322</v>
      </c>
      <c r="D28294" t="s">
        <v>1077</v>
      </c>
    </row>
    <row r="28295" spans="1:4" x14ac:dyDescent="0.25">
      <c r="A28295" s="1">
        <v>67202</v>
      </c>
      <c r="B28295" t="s">
        <v>14460</v>
      </c>
      <c r="C28295" t="s">
        <v>14322</v>
      </c>
      <c r="D28295" t="s">
        <v>1077</v>
      </c>
    </row>
    <row r="28296" spans="1:4" x14ac:dyDescent="0.25">
      <c r="A28296" s="1">
        <v>67203</v>
      </c>
      <c r="B28296" t="s">
        <v>14460</v>
      </c>
      <c r="C28296" t="s">
        <v>14322</v>
      </c>
      <c r="D28296" t="s">
        <v>1077</v>
      </c>
    </row>
    <row r="28297" spans="1:4" x14ac:dyDescent="0.25">
      <c r="A28297" s="1">
        <v>67204</v>
      </c>
      <c r="B28297" t="s">
        <v>14460</v>
      </c>
      <c r="C28297" t="s">
        <v>14322</v>
      </c>
      <c r="D28297" t="s">
        <v>1077</v>
      </c>
    </row>
    <row r="28298" spans="1:4" x14ac:dyDescent="0.25">
      <c r="A28298" s="1">
        <v>67205</v>
      </c>
      <c r="B28298" t="s">
        <v>14460</v>
      </c>
      <c r="C28298" t="s">
        <v>14322</v>
      </c>
      <c r="D28298" t="s">
        <v>1077</v>
      </c>
    </row>
    <row r="28299" spans="1:4" x14ac:dyDescent="0.25">
      <c r="A28299" s="1">
        <v>67206</v>
      </c>
      <c r="B28299" t="s">
        <v>14460</v>
      </c>
      <c r="C28299" t="s">
        <v>14322</v>
      </c>
      <c r="D28299" t="s">
        <v>1077</v>
      </c>
    </row>
    <row r="28300" spans="1:4" x14ac:dyDescent="0.25">
      <c r="A28300" s="1">
        <v>67207</v>
      </c>
      <c r="B28300" t="s">
        <v>14460</v>
      </c>
      <c r="C28300" t="s">
        <v>14322</v>
      </c>
      <c r="D28300" t="s">
        <v>1077</v>
      </c>
    </row>
    <row r="28301" spans="1:4" x14ac:dyDescent="0.25">
      <c r="A28301" s="1">
        <v>67208</v>
      </c>
      <c r="B28301" t="s">
        <v>14460</v>
      </c>
      <c r="C28301" t="s">
        <v>14322</v>
      </c>
      <c r="D28301" t="s">
        <v>1077</v>
      </c>
    </row>
    <row r="28302" spans="1:4" x14ac:dyDescent="0.25">
      <c r="A28302" s="1">
        <v>67209</v>
      </c>
      <c r="B28302" t="s">
        <v>14460</v>
      </c>
      <c r="C28302" t="s">
        <v>14322</v>
      </c>
      <c r="D28302" t="s">
        <v>1077</v>
      </c>
    </row>
    <row r="28303" spans="1:4" x14ac:dyDescent="0.25">
      <c r="A28303" s="1">
        <v>67210</v>
      </c>
      <c r="B28303" t="s">
        <v>14460</v>
      </c>
      <c r="C28303" t="s">
        <v>14322</v>
      </c>
      <c r="D28303" t="s">
        <v>1077</v>
      </c>
    </row>
    <row r="28304" spans="1:4" x14ac:dyDescent="0.25">
      <c r="A28304" s="1">
        <v>67211</v>
      </c>
      <c r="B28304" t="s">
        <v>14460</v>
      </c>
      <c r="C28304" t="s">
        <v>14322</v>
      </c>
      <c r="D28304" t="s">
        <v>1077</v>
      </c>
    </row>
    <row r="28305" spans="1:4" x14ac:dyDescent="0.25">
      <c r="A28305" s="1">
        <v>67212</v>
      </c>
      <c r="B28305" t="s">
        <v>14460</v>
      </c>
      <c r="C28305" t="s">
        <v>14322</v>
      </c>
      <c r="D28305" t="s">
        <v>1077</v>
      </c>
    </row>
    <row r="28306" spans="1:4" x14ac:dyDescent="0.25">
      <c r="A28306" s="1">
        <v>67213</v>
      </c>
      <c r="B28306" t="s">
        <v>14460</v>
      </c>
      <c r="C28306" t="s">
        <v>14322</v>
      </c>
      <c r="D28306" t="s">
        <v>1077</v>
      </c>
    </row>
    <row r="28307" spans="1:4" x14ac:dyDescent="0.25">
      <c r="A28307" s="1">
        <v>67214</v>
      </c>
      <c r="B28307" t="s">
        <v>14460</v>
      </c>
      <c r="C28307" t="s">
        <v>14322</v>
      </c>
      <c r="D28307" t="s">
        <v>1077</v>
      </c>
    </row>
    <row r="28308" spans="1:4" x14ac:dyDescent="0.25">
      <c r="A28308" s="1">
        <v>67215</v>
      </c>
      <c r="B28308" t="s">
        <v>14460</v>
      </c>
      <c r="C28308" t="s">
        <v>14322</v>
      </c>
      <c r="D28308" t="s">
        <v>1077</v>
      </c>
    </row>
    <row r="28309" spans="1:4" x14ac:dyDescent="0.25">
      <c r="A28309" s="1">
        <v>67216</v>
      </c>
      <c r="B28309" t="s">
        <v>14460</v>
      </c>
      <c r="C28309" t="s">
        <v>14322</v>
      </c>
      <c r="D28309" t="s">
        <v>1077</v>
      </c>
    </row>
    <row r="28310" spans="1:4" x14ac:dyDescent="0.25">
      <c r="A28310" s="1">
        <v>67217</v>
      </c>
      <c r="B28310" t="s">
        <v>14460</v>
      </c>
      <c r="C28310" t="s">
        <v>14322</v>
      </c>
      <c r="D28310" t="s">
        <v>1077</v>
      </c>
    </row>
    <row r="28311" spans="1:4" x14ac:dyDescent="0.25">
      <c r="A28311" s="1">
        <v>67218</v>
      </c>
      <c r="B28311" t="s">
        <v>14460</v>
      </c>
      <c r="C28311" t="s">
        <v>14322</v>
      </c>
      <c r="D28311" t="s">
        <v>1077</v>
      </c>
    </row>
    <row r="28312" spans="1:4" x14ac:dyDescent="0.25">
      <c r="A28312" s="1">
        <v>67219</v>
      </c>
      <c r="B28312" t="s">
        <v>14460</v>
      </c>
      <c r="C28312" t="s">
        <v>14322</v>
      </c>
      <c r="D28312" t="s">
        <v>1077</v>
      </c>
    </row>
    <row r="28313" spans="1:4" x14ac:dyDescent="0.25">
      <c r="A28313" s="1">
        <v>67220</v>
      </c>
      <c r="B28313" t="s">
        <v>14460</v>
      </c>
      <c r="C28313" t="s">
        <v>14322</v>
      </c>
      <c r="D28313" t="s">
        <v>1077</v>
      </c>
    </row>
    <row r="28314" spans="1:4" x14ac:dyDescent="0.25">
      <c r="A28314" s="1">
        <v>67221</v>
      </c>
      <c r="B28314" t="s">
        <v>14461</v>
      </c>
      <c r="C28314" t="s">
        <v>14322</v>
      </c>
      <c r="D28314" t="s">
        <v>1077</v>
      </c>
    </row>
    <row r="28315" spans="1:4" x14ac:dyDescent="0.25">
      <c r="A28315" s="1">
        <v>67223</v>
      </c>
      <c r="B28315" t="s">
        <v>14460</v>
      </c>
      <c r="C28315" t="s">
        <v>14322</v>
      </c>
      <c r="D28315" t="s">
        <v>1077</v>
      </c>
    </row>
    <row r="28316" spans="1:4" x14ac:dyDescent="0.25">
      <c r="A28316" s="1">
        <v>67226</v>
      </c>
      <c r="B28316" t="s">
        <v>14460</v>
      </c>
      <c r="C28316" t="s">
        <v>14322</v>
      </c>
      <c r="D28316" t="s">
        <v>1077</v>
      </c>
    </row>
    <row r="28317" spans="1:4" x14ac:dyDescent="0.25">
      <c r="A28317" s="1">
        <v>67227</v>
      </c>
      <c r="B28317" t="s">
        <v>14460</v>
      </c>
      <c r="C28317" t="s">
        <v>14322</v>
      </c>
      <c r="D28317" t="s">
        <v>1077</v>
      </c>
    </row>
    <row r="28318" spans="1:4" x14ac:dyDescent="0.25">
      <c r="A28318" s="1">
        <v>67228</v>
      </c>
      <c r="B28318" t="s">
        <v>14460</v>
      </c>
      <c r="C28318" t="s">
        <v>14322</v>
      </c>
      <c r="D28318" t="s">
        <v>1077</v>
      </c>
    </row>
    <row r="28319" spans="1:4" x14ac:dyDescent="0.25">
      <c r="A28319" s="1">
        <v>67230</v>
      </c>
      <c r="B28319" t="s">
        <v>14460</v>
      </c>
      <c r="C28319" t="s">
        <v>14322</v>
      </c>
      <c r="D28319" t="s">
        <v>1077</v>
      </c>
    </row>
    <row r="28320" spans="1:4" x14ac:dyDescent="0.25">
      <c r="A28320" s="1">
        <v>67232</v>
      </c>
      <c r="B28320" t="s">
        <v>14460</v>
      </c>
      <c r="C28320" t="s">
        <v>14322</v>
      </c>
      <c r="D28320" t="s">
        <v>1077</v>
      </c>
    </row>
    <row r="28321" spans="1:4" x14ac:dyDescent="0.25">
      <c r="A28321" s="1">
        <v>67235</v>
      </c>
      <c r="B28321" t="s">
        <v>14460</v>
      </c>
      <c r="C28321" t="s">
        <v>14322</v>
      </c>
      <c r="D28321" t="s">
        <v>1077</v>
      </c>
    </row>
    <row r="28322" spans="1:4" x14ac:dyDescent="0.25">
      <c r="A28322" s="1">
        <v>67260</v>
      </c>
      <c r="B28322" t="s">
        <v>14460</v>
      </c>
      <c r="C28322" t="s">
        <v>14322</v>
      </c>
      <c r="D28322" t="s">
        <v>1077</v>
      </c>
    </row>
    <row r="28323" spans="1:4" x14ac:dyDescent="0.25">
      <c r="A28323" s="1">
        <v>67275</v>
      </c>
      <c r="B28323" t="s">
        <v>14460</v>
      </c>
      <c r="C28323" t="s">
        <v>14322</v>
      </c>
      <c r="D28323" t="s">
        <v>1077</v>
      </c>
    </row>
    <row r="28324" spans="1:4" x14ac:dyDescent="0.25">
      <c r="A28324" s="1">
        <v>67276</v>
      </c>
      <c r="B28324" t="s">
        <v>14460</v>
      </c>
      <c r="C28324" t="s">
        <v>14322</v>
      </c>
      <c r="D28324" t="s">
        <v>1077</v>
      </c>
    </row>
    <row r="28325" spans="1:4" x14ac:dyDescent="0.25">
      <c r="A28325" s="1">
        <v>67277</v>
      </c>
      <c r="B28325" t="s">
        <v>14460</v>
      </c>
      <c r="C28325" t="s">
        <v>14322</v>
      </c>
      <c r="D28325" t="s">
        <v>1077</v>
      </c>
    </row>
    <row r="28326" spans="1:4" x14ac:dyDescent="0.25">
      <c r="A28326" s="1">
        <v>67278</v>
      </c>
      <c r="B28326" t="s">
        <v>14460</v>
      </c>
      <c r="C28326" t="s">
        <v>14322</v>
      </c>
      <c r="D28326" t="s">
        <v>1077</v>
      </c>
    </row>
    <row r="28327" spans="1:4" x14ac:dyDescent="0.25">
      <c r="A28327" s="1">
        <v>67301</v>
      </c>
      <c r="B28327" t="s">
        <v>5927</v>
      </c>
      <c r="C28327" t="s">
        <v>14322</v>
      </c>
      <c r="D28327" t="s">
        <v>1291</v>
      </c>
    </row>
    <row r="28328" spans="1:4" x14ac:dyDescent="0.25">
      <c r="A28328" s="1">
        <v>67330</v>
      </c>
      <c r="B28328" t="s">
        <v>2401</v>
      </c>
      <c r="C28328" t="s">
        <v>14322</v>
      </c>
      <c r="D28328" t="s">
        <v>14462</v>
      </c>
    </row>
    <row r="28329" spans="1:4" x14ac:dyDescent="0.25">
      <c r="A28329" s="1">
        <v>67332</v>
      </c>
      <c r="B28329" t="s">
        <v>757</v>
      </c>
      <c r="C28329" t="s">
        <v>14322</v>
      </c>
      <c r="D28329" t="s">
        <v>14462</v>
      </c>
    </row>
    <row r="28330" spans="1:4" x14ac:dyDescent="0.25">
      <c r="A28330" s="1">
        <v>67333</v>
      </c>
      <c r="B28330" t="s">
        <v>14463</v>
      </c>
      <c r="C28330" t="s">
        <v>14322</v>
      </c>
      <c r="D28330" t="s">
        <v>1291</v>
      </c>
    </row>
    <row r="28331" spans="1:4" x14ac:dyDescent="0.25">
      <c r="A28331" s="1">
        <v>67334</v>
      </c>
      <c r="B28331" t="s">
        <v>3198</v>
      </c>
      <c r="C28331" t="s">
        <v>14322</v>
      </c>
      <c r="D28331" t="s">
        <v>3198</v>
      </c>
    </row>
    <row r="28332" spans="1:4" x14ac:dyDescent="0.25">
      <c r="A28332" s="1">
        <v>67335</v>
      </c>
      <c r="B28332" t="s">
        <v>14464</v>
      </c>
      <c r="C28332" t="s">
        <v>14322</v>
      </c>
      <c r="D28332" t="s">
        <v>1291</v>
      </c>
    </row>
    <row r="28333" spans="1:4" x14ac:dyDescent="0.25">
      <c r="A28333" s="1">
        <v>67336</v>
      </c>
      <c r="B28333" t="s">
        <v>14465</v>
      </c>
      <c r="C28333" t="s">
        <v>14322</v>
      </c>
      <c r="D28333" t="s">
        <v>14462</v>
      </c>
    </row>
    <row r="28334" spans="1:4" x14ac:dyDescent="0.25">
      <c r="A28334" s="1">
        <v>67337</v>
      </c>
      <c r="B28334" t="s">
        <v>14466</v>
      </c>
      <c r="C28334" t="s">
        <v>14322</v>
      </c>
      <c r="D28334" t="s">
        <v>1291</v>
      </c>
    </row>
    <row r="28335" spans="1:4" x14ac:dyDescent="0.25">
      <c r="A28335" s="1">
        <v>67340</v>
      </c>
      <c r="B28335" t="s">
        <v>7707</v>
      </c>
      <c r="C28335" t="s">
        <v>14322</v>
      </c>
      <c r="D28335" t="s">
        <v>1291</v>
      </c>
    </row>
    <row r="28336" spans="1:4" x14ac:dyDescent="0.25">
      <c r="A28336" s="1">
        <v>67341</v>
      </c>
      <c r="B28336" t="s">
        <v>484</v>
      </c>
      <c r="C28336" t="s">
        <v>14322</v>
      </c>
      <c r="D28336" t="s">
        <v>14462</v>
      </c>
    </row>
    <row r="28337" spans="1:4" x14ac:dyDescent="0.25">
      <c r="A28337" s="1">
        <v>67342</v>
      </c>
      <c r="B28337" t="s">
        <v>14467</v>
      </c>
      <c r="C28337" t="s">
        <v>14322</v>
      </c>
      <c r="D28337" t="s">
        <v>14462</v>
      </c>
    </row>
    <row r="28338" spans="1:4" x14ac:dyDescent="0.25">
      <c r="A28338" s="1">
        <v>67344</v>
      </c>
      <c r="B28338" t="s">
        <v>14468</v>
      </c>
      <c r="C28338" t="s">
        <v>14322</v>
      </c>
      <c r="D28338" t="s">
        <v>1291</v>
      </c>
    </row>
    <row r="28339" spans="1:4" x14ac:dyDescent="0.25">
      <c r="A28339" s="1">
        <v>67345</v>
      </c>
      <c r="B28339" t="s">
        <v>14469</v>
      </c>
      <c r="C28339" t="s">
        <v>14322</v>
      </c>
      <c r="D28339" t="s">
        <v>3821</v>
      </c>
    </row>
    <row r="28340" spans="1:4" x14ac:dyDescent="0.25">
      <c r="A28340" s="1">
        <v>67346</v>
      </c>
      <c r="B28340" t="s">
        <v>14470</v>
      </c>
      <c r="C28340" t="s">
        <v>14322</v>
      </c>
      <c r="D28340" t="s">
        <v>3821</v>
      </c>
    </row>
    <row r="28341" spans="1:4" x14ac:dyDescent="0.25">
      <c r="A28341" s="1">
        <v>67347</v>
      </c>
      <c r="B28341" t="s">
        <v>7966</v>
      </c>
      <c r="C28341" t="s">
        <v>14322</v>
      </c>
      <c r="D28341" t="s">
        <v>1291</v>
      </c>
    </row>
    <row r="28342" spans="1:4" x14ac:dyDescent="0.25">
      <c r="A28342" s="1">
        <v>67349</v>
      </c>
      <c r="B28342" t="s">
        <v>4134</v>
      </c>
      <c r="C28342" t="s">
        <v>14322</v>
      </c>
      <c r="D28342" t="s">
        <v>3821</v>
      </c>
    </row>
    <row r="28343" spans="1:4" x14ac:dyDescent="0.25">
      <c r="A28343" s="1">
        <v>67351</v>
      </c>
      <c r="B28343" t="s">
        <v>1168</v>
      </c>
      <c r="C28343" t="s">
        <v>14322</v>
      </c>
      <c r="D28343" t="s">
        <v>1291</v>
      </c>
    </row>
    <row r="28344" spans="1:4" x14ac:dyDescent="0.25">
      <c r="A28344" s="1">
        <v>67352</v>
      </c>
      <c r="B28344" t="s">
        <v>14471</v>
      </c>
      <c r="C28344" t="s">
        <v>14322</v>
      </c>
      <c r="D28344" t="s">
        <v>3821</v>
      </c>
    </row>
    <row r="28345" spans="1:4" x14ac:dyDescent="0.25">
      <c r="A28345" s="1">
        <v>67353</v>
      </c>
      <c r="B28345" t="s">
        <v>11034</v>
      </c>
      <c r="C28345" t="s">
        <v>14322</v>
      </c>
      <c r="D28345" t="s">
        <v>3821</v>
      </c>
    </row>
    <row r="28346" spans="1:4" x14ac:dyDescent="0.25">
      <c r="A28346" s="1">
        <v>67354</v>
      </c>
      <c r="B28346" t="s">
        <v>14472</v>
      </c>
      <c r="C28346" t="s">
        <v>14322</v>
      </c>
      <c r="D28346" t="s">
        <v>14462</v>
      </c>
    </row>
    <row r="28347" spans="1:4" x14ac:dyDescent="0.25">
      <c r="A28347" s="1">
        <v>67355</v>
      </c>
      <c r="B28347" t="s">
        <v>14473</v>
      </c>
      <c r="C28347" t="s">
        <v>14322</v>
      </c>
      <c r="D28347" t="s">
        <v>3198</v>
      </c>
    </row>
    <row r="28348" spans="1:4" x14ac:dyDescent="0.25">
      <c r="A28348" s="1">
        <v>67356</v>
      </c>
      <c r="B28348" t="s">
        <v>2834</v>
      </c>
      <c r="C28348" t="s">
        <v>14322</v>
      </c>
      <c r="D28348" t="s">
        <v>14462</v>
      </c>
    </row>
    <row r="28349" spans="1:4" x14ac:dyDescent="0.25">
      <c r="A28349" s="1">
        <v>67357</v>
      </c>
      <c r="B28349" t="s">
        <v>6507</v>
      </c>
      <c r="C28349" t="s">
        <v>14322</v>
      </c>
      <c r="D28349" t="s">
        <v>14462</v>
      </c>
    </row>
    <row r="28350" spans="1:4" x14ac:dyDescent="0.25">
      <c r="A28350" s="1">
        <v>67360</v>
      </c>
      <c r="B28350" t="s">
        <v>935</v>
      </c>
      <c r="C28350" t="s">
        <v>14322</v>
      </c>
      <c r="D28350" t="s">
        <v>3198</v>
      </c>
    </row>
    <row r="28351" spans="1:4" x14ac:dyDescent="0.25">
      <c r="A28351" s="1">
        <v>67361</v>
      </c>
      <c r="B28351" t="s">
        <v>14474</v>
      </c>
      <c r="C28351" t="s">
        <v>14322</v>
      </c>
      <c r="D28351" t="s">
        <v>3198</v>
      </c>
    </row>
    <row r="28352" spans="1:4" x14ac:dyDescent="0.25">
      <c r="A28352" s="1">
        <v>67363</v>
      </c>
      <c r="B28352" t="s">
        <v>3580</v>
      </c>
      <c r="C28352" t="s">
        <v>14322</v>
      </c>
      <c r="D28352" t="s">
        <v>1291</v>
      </c>
    </row>
    <row r="28353" spans="1:4" x14ac:dyDescent="0.25">
      <c r="A28353" s="1">
        <v>67364</v>
      </c>
      <c r="B28353" t="s">
        <v>5558</v>
      </c>
      <c r="C28353" t="s">
        <v>14322</v>
      </c>
      <c r="D28353" t="s">
        <v>1291</v>
      </c>
    </row>
    <row r="28354" spans="1:4" x14ac:dyDescent="0.25">
      <c r="A28354" s="1">
        <v>67401</v>
      </c>
      <c r="B28354" t="s">
        <v>3741</v>
      </c>
      <c r="C28354" t="s">
        <v>14322</v>
      </c>
      <c r="D28354" t="s">
        <v>10787</v>
      </c>
    </row>
    <row r="28355" spans="1:4" x14ac:dyDescent="0.25">
      <c r="A28355" s="1">
        <v>67402</v>
      </c>
      <c r="B28355" t="s">
        <v>3741</v>
      </c>
      <c r="C28355" t="s">
        <v>14322</v>
      </c>
      <c r="D28355" t="s">
        <v>10787</v>
      </c>
    </row>
    <row r="28356" spans="1:4" x14ac:dyDescent="0.25">
      <c r="A28356" s="1">
        <v>67410</v>
      </c>
      <c r="B28356" t="s">
        <v>14475</v>
      </c>
      <c r="C28356" t="s">
        <v>14322</v>
      </c>
      <c r="D28356" t="s">
        <v>8573</v>
      </c>
    </row>
    <row r="28357" spans="1:4" x14ac:dyDescent="0.25">
      <c r="A28357" s="1">
        <v>67416</v>
      </c>
      <c r="B28357" t="s">
        <v>14476</v>
      </c>
      <c r="C28357" t="s">
        <v>14322</v>
      </c>
      <c r="D28357" t="s">
        <v>10787</v>
      </c>
    </row>
    <row r="28358" spans="1:4" x14ac:dyDescent="0.25">
      <c r="A28358" s="1">
        <v>67417</v>
      </c>
      <c r="B28358" t="s">
        <v>957</v>
      </c>
      <c r="C28358" t="s">
        <v>14322</v>
      </c>
      <c r="D28358" t="s">
        <v>14413</v>
      </c>
    </row>
    <row r="28359" spans="1:4" x14ac:dyDescent="0.25">
      <c r="A28359" s="1">
        <v>67418</v>
      </c>
      <c r="B28359" t="s">
        <v>1197</v>
      </c>
      <c r="C28359" t="s">
        <v>14322</v>
      </c>
      <c r="D28359" t="s">
        <v>257</v>
      </c>
    </row>
    <row r="28360" spans="1:4" x14ac:dyDescent="0.25">
      <c r="A28360" s="1">
        <v>67420</v>
      </c>
      <c r="B28360" t="s">
        <v>10142</v>
      </c>
      <c r="C28360" t="s">
        <v>14322</v>
      </c>
      <c r="D28360" t="s">
        <v>7152</v>
      </c>
    </row>
    <row r="28361" spans="1:4" x14ac:dyDescent="0.25">
      <c r="A28361" s="1">
        <v>67422</v>
      </c>
      <c r="B28361" t="s">
        <v>691</v>
      </c>
      <c r="C28361" t="s">
        <v>14322</v>
      </c>
      <c r="D28361" t="s">
        <v>6210</v>
      </c>
    </row>
    <row r="28362" spans="1:4" x14ac:dyDescent="0.25">
      <c r="A28362" s="1">
        <v>67423</v>
      </c>
      <c r="B28362" t="s">
        <v>296</v>
      </c>
      <c r="C28362" t="s">
        <v>14322</v>
      </c>
      <c r="D28362" t="s">
        <v>257</v>
      </c>
    </row>
    <row r="28363" spans="1:4" x14ac:dyDescent="0.25">
      <c r="A28363" s="1">
        <v>67425</v>
      </c>
      <c r="B28363" t="s">
        <v>3824</v>
      </c>
      <c r="C28363" t="s">
        <v>14322</v>
      </c>
      <c r="D28363" t="s">
        <v>10787</v>
      </c>
    </row>
    <row r="28364" spans="1:4" x14ac:dyDescent="0.25">
      <c r="A28364" s="1">
        <v>67427</v>
      </c>
      <c r="B28364" t="s">
        <v>14477</v>
      </c>
      <c r="C28364" t="s">
        <v>14322</v>
      </c>
      <c r="D28364" t="s">
        <v>5793</v>
      </c>
    </row>
    <row r="28365" spans="1:4" x14ac:dyDescent="0.25">
      <c r="A28365" s="1">
        <v>67428</v>
      </c>
      <c r="B28365" t="s">
        <v>325</v>
      </c>
      <c r="C28365" t="s">
        <v>14322</v>
      </c>
      <c r="D28365" t="s">
        <v>12700</v>
      </c>
    </row>
    <row r="28366" spans="1:4" x14ac:dyDescent="0.25">
      <c r="A28366" s="1">
        <v>67430</v>
      </c>
      <c r="B28366" t="s">
        <v>14478</v>
      </c>
      <c r="C28366" t="s">
        <v>14322</v>
      </c>
      <c r="D28366" t="s">
        <v>7152</v>
      </c>
    </row>
    <row r="28367" spans="1:4" x14ac:dyDescent="0.25">
      <c r="A28367" s="1">
        <v>67431</v>
      </c>
      <c r="B28367" t="s">
        <v>8493</v>
      </c>
      <c r="C28367" t="s">
        <v>14322</v>
      </c>
      <c r="D28367" t="s">
        <v>8573</v>
      </c>
    </row>
    <row r="28368" spans="1:4" x14ac:dyDescent="0.25">
      <c r="A28368" s="1">
        <v>67432</v>
      </c>
      <c r="B28368" t="s">
        <v>9907</v>
      </c>
      <c r="C28368" t="s">
        <v>14322</v>
      </c>
      <c r="D28368" t="s">
        <v>2845</v>
      </c>
    </row>
    <row r="28369" spans="1:4" x14ac:dyDescent="0.25">
      <c r="A28369" s="1">
        <v>67436</v>
      </c>
      <c r="B28369" t="s">
        <v>10352</v>
      </c>
      <c r="C28369" t="s">
        <v>14322</v>
      </c>
      <c r="D28369" t="s">
        <v>6210</v>
      </c>
    </row>
    <row r="28370" spans="1:4" x14ac:dyDescent="0.25">
      <c r="A28370" s="1">
        <v>67437</v>
      </c>
      <c r="B28370" t="s">
        <v>13575</v>
      </c>
      <c r="C28370" t="s">
        <v>14322</v>
      </c>
      <c r="D28370" t="s">
        <v>14479</v>
      </c>
    </row>
    <row r="28371" spans="1:4" x14ac:dyDescent="0.25">
      <c r="A28371" s="1">
        <v>67438</v>
      </c>
      <c r="B28371" t="s">
        <v>766</v>
      </c>
      <c r="C28371" t="s">
        <v>14322</v>
      </c>
      <c r="D28371" t="s">
        <v>527</v>
      </c>
    </row>
    <row r="28372" spans="1:4" x14ac:dyDescent="0.25">
      <c r="A28372" s="1">
        <v>67439</v>
      </c>
      <c r="B28372" t="s">
        <v>1031</v>
      </c>
      <c r="C28372" t="s">
        <v>14322</v>
      </c>
      <c r="D28372" t="s">
        <v>1031</v>
      </c>
    </row>
    <row r="28373" spans="1:4" x14ac:dyDescent="0.25">
      <c r="A28373" s="1">
        <v>67441</v>
      </c>
      <c r="B28373" t="s">
        <v>6568</v>
      </c>
      <c r="C28373" t="s">
        <v>14322</v>
      </c>
      <c r="D28373" t="s">
        <v>8573</v>
      </c>
    </row>
    <row r="28374" spans="1:4" x14ac:dyDescent="0.25">
      <c r="A28374" s="1">
        <v>67442</v>
      </c>
      <c r="B28374" t="s">
        <v>14480</v>
      </c>
      <c r="C28374" t="s">
        <v>14322</v>
      </c>
      <c r="D28374" t="s">
        <v>10787</v>
      </c>
    </row>
    <row r="28375" spans="1:4" x14ac:dyDescent="0.25">
      <c r="A28375" s="1">
        <v>67443</v>
      </c>
      <c r="B28375" t="s">
        <v>11483</v>
      </c>
      <c r="C28375" t="s">
        <v>14322</v>
      </c>
      <c r="D28375" t="s">
        <v>12700</v>
      </c>
    </row>
    <row r="28376" spans="1:4" x14ac:dyDescent="0.25">
      <c r="A28376" s="1">
        <v>67444</v>
      </c>
      <c r="B28376" t="s">
        <v>3278</v>
      </c>
      <c r="C28376" t="s">
        <v>14322</v>
      </c>
      <c r="D28376" t="s">
        <v>5793</v>
      </c>
    </row>
    <row r="28377" spans="1:4" x14ac:dyDescent="0.25">
      <c r="A28377" s="1">
        <v>67445</v>
      </c>
      <c r="B28377" t="s">
        <v>2540</v>
      </c>
      <c r="C28377" t="s">
        <v>14322</v>
      </c>
      <c r="D28377" t="s">
        <v>14413</v>
      </c>
    </row>
    <row r="28378" spans="1:4" x14ac:dyDescent="0.25">
      <c r="A28378" s="1">
        <v>67446</v>
      </c>
      <c r="B28378" t="s">
        <v>14481</v>
      </c>
      <c r="C28378" t="s">
        <v>14322</v>
      </c>
      <c r="D28378" t="s">
        <v>7152</v>
      </c>
    </row>
    <row r="28379" spans="1:4" x14ac:dyDescent="0.25">
      <c r="A28379" s="1">
        <v>67447</v>
      </c>
      <c r="B28379" t="s">
        <v>9818</v>
      </c>
      <c r="C28379" t="s">
        <v>14322</v>
      </c>
      <c r="D28379" t="s">
        <v>2845</v>
      </c>
    </row>
    <row r="28380" spans="1:4" x14ac:dyDescent="0.25">
      <c r="A28380" s="1">
        <v>67448</v>
      </c>
      <c r="B28380" t="s">
        <v>9913</v>
      </c>
      <c r="C28380" t="s">
        <v>14322</v>
      </c>
      <c r="D28380" t="s">
        <v>10787</v>
      </c>
    </row>
    <row r="28381" spans="1:4" x14ac:dyDescent="0.25">
      <c r="A28381" s="1">
        <v>67449</v>
      </c>
      <c r="B28381" t="s">
        <v>14482</v>
      </c>
      <c r="C28381" t="s">
        <v>14322</v>
      </c>
      <c r="D28381" t="s">
        <v>8573</v>
      </c>
    </row>
    <row r="28382" spans="1:4" x14ac:dyDescent="0.25">
      <c r="A28382" s="1">
        <v>67450</v>
      </c>
      <c r="B28382" t="s">
        <v>14483</v>
      </c>
      <c r="C28382" t="s">
        <v>14322</v>
      </c>
      <c r="D28382" t="s">
        <v>1031</v>
      </c>
    </row>
    <row r="28383" spans="1:4" x14ac:dyDescent="0.25">
      <c r="A28383" s="1">
        <v>67451</v>
      </c>
      <c r="B28383" t="s">
        <v>572</v>
      </c>
      <c r="C28383" t="s">
        <v>14322</v>
      </c>
      <c r="D28383" t="s">
        <v>8573</v>
      </c>
    </row>
    <row r="28384" spans="1:4" x14ac:dyDescent="0.25">
      <c r="A28384" s="1">
        <v>67452</v>
      </c>
      <c r="B28384" t="s">
        <v>2549</v>
      </c>
      <c r="C28384" t="s">
        <v>14322</v>
      </c>
      <c r="D28384" t="s">
        <v>7152</v>
      </c>
    </row>
    <row r="28385" spans="1:4" x14ac:dyDescent="0.25">
      <c r="A28385" s="1">
        <v>67454</v>
      </c>
      <c r="B28385" t="s">
        <v>14484</v>
      </c>
      <c r="C28385" t="s">
        <v>14322</v>
      </c>
      <c r="D28385" t="s">
        <v>1031</v>
      </c>
    </row>
    <row r="28386" spans="1:4" x14ac:dyDescent="0.25">
      <c r="A28386" s="1">
        <v>67455</v>
      </c>
      <c r="B28386" t="s">
        <v>257</v>
      </c>
      <c r="C28386" t="s">
        <v>14322</v>
      </c>
      <c r="D28386" t="s">
        <v>257</v>
      </c>
    </row>
    <row r="28387" spans="1:4" x14ac:dyDescent="0.25">
      <c r="A28387" s="1">
        <v>67456</v>
      </c>
      <c r="B28387" t="s">
        <v>14485</v>
      </c>
      <c r="C28387" t="s">
        <v>14322</v>
      </c>
      <c r="D28387" t="s">
        <v>12700</v>
      </c>
    </row>
    <row r="28388" spans="1:4" x14ac:dyDescent="0.25">
      <c r="A28388" s="1">
        <v>67457</v>
      </c>
      <c r="B28388" t="s">
        <v>7369</v>
      </c>
      <c r="C28388" t="s">
        <v>14322</v>
      </c>
      <c r="D28388" t="s">
        <v>5793</v>
      </c>
    </row>
    <row r="28389" spans="1:4" x14ac:dyDescent="0.25">
      <c r="A28389" s="1">
        <v>67458</v>
      </c>
      <c r="B28389" t="s">
        <v>14486</v>
      </c>
      <c r="C28389" t="s">
        <v>14322</v>
      </c>
      <c r="D28389" t="s">
        <v>2845</v>
      </c>
    </row>
    <row r="28390" spans="1:4" x14ac:dyDescent="0.25">
      <c r="A28390" s="1">
        <v>67459</v>
      </c>
      <c r="B28390" t="s">
        <v>3058</v>
      </c>
      <c r="C28390" t="s">
        <v>14322</v>
      </c>
      <c r="D28390" t="s">
        <v>1031</v>
      </c>
    </row>
    <row r="28391" spans="1:4" x14ac:dyDescent="0.25">
      <c r="A28391" s="1">
        <v>67460</v>
      </c>
      <c r="B28391" t="s">
        <v>12700</v>
      </c>
      <c r="C28391" t="s">
        <v>14322</v>
      </c>
      <c r="D28391" t="s">
        <v>12700</v>
      </c>
    </row>
    <row r="28392" spans="1:4" x14ac:dyDescent="0.25">
      <c r="A28392" s="1">
        <v>67464</v>
      </c>
      <c r="B28392" t="s">
        <v>11178</v>
      </c>
      <c r="C28392" t="s">
        <v>14322</v>
      </c>
      <c r="D28392" t="s">
        <v>12700</v>
      </c>
    </row>
    <row r="28393" spans="1:4" x14ac:dyDescent="0.25">
      <c r="A28393" s="1">
        <v>67466</v>
      </c>
      <c r="B28393" t="s">
        <v>14487</v>
      </c>
      <c r="C28393" t="s">
        <v>14322</v>
      </c>
      <c r="D28393" t="s">
        <v>14413</v>
      </c>
    </row>
    <row r="28394" spans="1:4" x14ac:dyDescent="0.25">
      <c r="A28394" s="1">
        <v>67467</v>
      </c>
      <c r="B28394" t="s">
        <v>7118</v>
      </c>
      <c r="C28394" t="s">
        <v>14322</v>
      </c>
      <c r="D28394" t="s">
        <v>6210</v>
      </c>
    </row>
    <row r="28395" spans="1:4" x14ac:dyDescent="0.25">
      <c r="A28395" s="1">
        <v>67468</v>
      </c>
      <c r="B28395" t="s">
        <v>1752</v>
      </c>
      <c r="C28395" t="s">
        <v>14322</v>
      </c>
      <c r="D28395" t="s">
        <v>2845</v>
      </c>
    </row>
    <row r="28396" spans="1:4" x14ac:dyDescent="0.25">
      <c r="A28396" s="1">
        <v>67470</v>
      </c>
      <c r="B28396" t="s">
        <v>13974</v>
      </c>
      <c r="C28396" t="s">
        <v>14322</v>
      </c>
      <c r="D28396" t="s">
        <v>10787</v>
      </c>
    </row>
    <row r="28397" spans="1:4" x14ac:dyDescent="0.25">
      <c r="A28397" s="1">
        <v>67473</v>
      </c>
      <c r="B28397" t="s">
        <v>14479</v>
      </c>
      <c r="C28397" t="s">
        <v>14322</v>
      </c>
      <c r="D28397" t="s">
        <v>14479</v>
      </c>
    </row>
    <row r="28398" spans="1:4" x14ac:dyDescent="0.25">
      <c r="A28398" s="1">
        <v>67474</v>
      </c>
      <c r="B28398" t="s">
        <v>14488</v>
      </c>
      <c r="C28398" t="s">
        <v>14322</v>
      </c>
      <c r="D28398" t="s">
        <v>14479</v>
      </c>
    </row>
    <row r="28399" spans="1:4" x14ac:dyDescent="0.25">
      <c r="A28399" s="1">
        <v>67475</v>
      </c>
      <c r="B28399" t="s">
        <v>12614</v>
      </c>
      <c r="C28399" t="s">
        <v>14322</v>
      </c>
      <c r="D28399" t="s">
        <v>527</v>
      </c>
    </row>
    <row r="28400" spans="1:4" x14ac:dyDescent="0.25">
      <c r="A28400" s="1">
        <v>67476</v>
      </c>
      <c r="B28400" t="s">
        <v>358</v>
      </c>
      <c r="C28400" t="s">
        <v>14322</v>
      </c>
      <c r="D28400" t="s">
        <v>12700</v>
      </c>
    </row>
    <row r="28401" spans="1:4" x14ac:dyDescent="0.25">
      <c r="A28401" s="1">
        <v>67478</v>
      </c>
      <c r="B28401" t="s">
        <v>6544</v>
      </c>
      <c r="C28401" t="s">
        <v>14322</v>
      </c>
      <c r="D28401" t="s">
        <v>7152</v>
      </c>
    </row>
    <row r="28402" spans="1:4" x14ac:dyDescent="0.25">
      <c r="A28402" s="1">
        <v>67480</v>
      </c>
      <c r="B28402" t="s">
        <v>14489</v>
      </c>
      <c r="C28402" t="s">
        <v>14322</v>
      </c>
      <c r="D28402" t="s">
        <v>8573</v>
      </c>
    </row>
    <row r="28403" spans="1:4" x14ac:dyDescent="0.25">
      <c r="A28403" s="1">
        <v>67481</v>
      </c>
      <c r="B28403" t="s">
        <v>14490</v>
      </c>
      <c r="C28403" t="s">
        <v>14322</v>
      </c>
      <c r="D28403" t="s">
        <v>257</v>
      </c>
    </row>
    <row r="28404" spans="1:4" x14ac:dyDescent="0.25">
      <c r="A28404" s="1">
        <v>67482</v>
      </c>
      <c r="B28404" t="s">
        <v>4395</v>
      </c>
      <c r="C28404" t="s">
        <v>14322</v>
      </c>
      <c r="D28404" t="s">
        <v>8573</v>
      </c>
    </row>
    <row r="28405" spans="1:4" x14ac:dyDescent="0.25">
      <c r="A28405" s="1">
        <v>67483</v>
      </c>
      <c r="B28405" t="s">
        <v>8184</v>
      </c>
      <c r="C28405" t="s">
        <v>14322</v>
      </c>
      <c r="D28405" t="s">
        <v>527</v>
      </c>
    </row>
    <row r="28406" spans="1:4" x14ac:dyDescent="0.25">
      <c r="A28406" s="1">
        <v>67484</v>
      </c>
      <c r="B28406" t="s">
        <v>14491</v>
      </c>
      <c r="C28406" t="s">
        <v>14322</v>
      </c>
      <c r="D28406" t="s">
        <v>6210</v>
      </c>
    </row>
    <row r="28407" spans="1:4" x14ac:dyDescent="0.25">
      <c r="A28407" s="1">
        <v>67485</v>
      </c>
      <c r="B28407" t="s">
        <v>4088</v>
      </c>
      <c r="C28407" t="s">
        <v>14322</v>
      </c>
      <c r="D28407" t="s">
        <v>7152</v>
      </c>
    </row>
    <row r="28408" spans="1:4" x14ac:dyDescent="0.25">
      <c r="A28408" s="1">
        <v>67487</v>
      </c>
      <c r="B28408" t="s">
        <v>286</v>
      </c>
      <c r="C28408" t="s">
        <v>14322</v>
      </c>
      <c r="D28408" t="s">
        <v>2845</v>
      </c>
    </row>
    <row r="28409" spans="1:4" x14ac:dyDescent="0.25">
      <c r="A28409" s="1">
        <v>67490</v>
      </c>
      <c r="B28409" t="s">
        <v>3251</v>
      </c>
      <c r="C28409" t="s">
        <v>14322</v>
      </c>
      <c r="D28409" t="s">
        <v>1031</v>
      </c>
    </row>
    <row r="28410" spans="1:4" x14ac:dyDescent="0.25">
      <c r="A28410" s="1">
        <v>67491</v>
      </c>
      <c r="B28410" t="s">
        <v>12339</v>
      </c>
      <c r="C28410" t="s">
        <v>14322</v>
      </c>
      <c r="D28410" t="s">
        <v>12700</v>
      </c>
    </row>
    <row r="28411" spans="1:4" x14ac:dyDescent="0.25">
      <c r="A28411" s="1">
        <v>67492</v>
      </c>
      <c r="B28411" t="s">
        <v>1954</v>
      </c>
      <c r="C28411" t="s">
        <v>14322</v>
      </c>
      <c r="D28411" t="s">
        <v>8573</v>
      </c>
    </row>
    <row r="28412" spans="1:4" x14ac:dyDescent="0.25">
      <c r="A28412" s="1">
        <v>67501</v>
      </c>
      <c r="B28412" t="s">
        <v>3714</v>
      </c>
      <c r="C28412" t="s">
        <v>14322</v>
      </c>
      <c r="D28412" t="s">
        <v>3998</v>
      </c>
    </row>
    <row r="28413" spans="1:4" x14ac:dyDescent="0.25">
      <c r="A28413" s="1">
        <v>67502</v>
      </c>
      <c r="B28413" t="s">
        <v>3714</v>
      </c>
      <c r="C28413" t="s">
        <v>14322</v>
      </c>
      <c r="D28413" t="s">
        <v>3998</v>
      </c>
    </row>
    <row r="28414" spans="1:4" x14ac:dyDescent="0.25">
      <c r="A28414" s="1">
        <v>67504</v>
      </c>
      <c r="B28414" t="s">
        <v>3714</v>
      </c>
      <c r="C28414" t="s">
        <v>14322</v>
      </c>
      <c r="D28414" t="s">
        <v>3998</v>
      </c>
    </row>
    <row r="28415" spans="1:4" x14ac:dyDescent="0.25">
      <c r="A28415" s="1">
        <v>67505</v>
      </c>
      <c r="B28415" t="s">
        <v>14492</v>
      </c>
      <c r="C28415" t="s">
        <v>14322</v>
      </c>
      <c r="D28415" t="s">
        <v>3998</v>
      </c>
    </row>
    <row r="28416" spans="1:4" x14ac:dyDescent="0.25">
      <c r="A28416" s="1">
        <v>67510</v>
      </c>
      <c r="B28416" t="s">
        <v>14493</v>
      </c>
      <c r="C28416" t="s">
        <v>14322</v>
      </c>
      <c r="D28416" t="s">
        <v>3998</v>
      </c>
    </row>
    <row r="28417" spans="1:4" x14ac:dyDescent="0.25">
      <c r="A28417" s="1">
        <v>67511</v>
      </c>
      <c r="B28417" t="s">
        <v>14494</v>
      </c>
      <c r="C28417" t="s">
        <v>14322</v>
      </c>
      <c r="D28417" t="s">
        <v>1367</v>
      </c>
    </row>
    <row r="28418" spans="1:4" x14ac:dyDescent="0.25">
      <c r="A28418" s="1">
        <v>67512</v>
      </c>
      <c r="B28418" t="s">
        <v>3166</v>
      </c>
      <c r="C28418" t="s">
        <v>14322</v>
      </c>
      <c r="D28418" t="s">
        <v>5793</v>
      </c>
    </row>
    <row r="28419" spans="1:4" x14ac:dyDescent="0.25">
      <c r="A28419" s="1">
        <v>67513</v>
      </c>
      <c r="B28419" t="s">
        <v>3167</v>
      </c>
      <c r="C28419" t="s">
        <v>14322</v>
      </c>
      <c r="D28419" t="s">
        <v>3318</v>
      </c>
    </row>
    <row r="28420" spans="1:4" x14ac:dyDescent="0.25">
      <c r="A28420" s="1">
        <v>67514</v>
      </c>
      <c r="B28420" t="s">
        <v>441</v>
      </c>
      <c r="C28420" t="s">
        <v>14322</v>
      </c>
      <c r="D28420" t="s">
        <v>3998</v>
      </c>
    </row>
    <row r="28421" spans="1:4" x14ac:dyDescent="0.25">
      <c r="A28421" s="1">
        <v>67515</v>
      </c>
      <c r="B28421" t="s">
        <v>5168</v>
      </c>
      <c r="C28421" t="s">
        <v>14322</v>
      </c>
      <c r="D28421" t="s">
        <v>14495</v>
      </c>
    </row>
    <row r="28422" spans="1:4" x14ac:dyDescent="0.25">
      <c r="A28422" s="1">
        <v>67516</v>
      </c>
      <c r="B28422" t="s">
        <v>14496</v>
      </c>
      <c r="C28422" t="s">
        <v>14322</v>
      </c>
      <c r="D28422" t="s">
        <v>14495</v>
      </c>
    </row>
    <row r="28423" spans="1:4" x14ac:dyDescent="0.25">
      <c r="A28423" s="1">
        <v>67518</v>
      </c>
      <c r="B28423" t="s">
        <v>14497</v>
      </c>
      <c r="C28423" t="s">
        <v>14322</v>
      </c>
      <c r="D28423" t="s">
        <v>14495</v>
      </c>
    </row>
    <row r="28424" spans="1:4" x14ac:dyDescent="0.25">
      <c r="A28424" s="1">
        <v>67519</v>
      </c>
      <c r="B28424" t="s">
        <v>10321</v>
      </c>
      <c r="C28424" t="s">
        <v>14322</v>
      </c>
      <c r="D28424" t="s">
        <v>3039</v>
      </c>
    </row>
    <row r="28425" spans="1:4" x14ac:dyDescent="0.25">
      <c r="A28425" s="1">
        <v>67520</v>
      </c>
      <c r="B28425" t="s">
        <v>12744</v>
      </c>
      <c r="C28425" t="s">
        <v>14322</v>
      </c>
      <c r="D28425" t="s">
        <v>3318</v>
      </c>
    </row>
    <row r="28426" spans="1:4" x14ac:dyDescent="0.25">
      <c r="A28426" s="1">
        <v>67521</v>
      </c>
      <c r="B28426" t="s">
        <v>14498</v>
      </c>
      <c r="C28426" t="s">
        <v>14322</v>
      </c>
      <c r="D28426" t="s">
        <v>14495</v>
      </c>
    </row>
    <row r="28427" spans="1:4" x14ac:dyDescent="0.25">
      <c r="A28427" s="1">
        <v>67522</v>
      </c>
      <c r="B28427" t="s">
        <v>14499</v>
      </c>
      <c r="C28427" t="s">
        <v>14322</v>
      </c>
      <c r="D28427" t="s">
        <v>3998</v>
      </c>
    </row>
    <row r="28428" spans="1:4" x14ac:dyDescent="0.25">
      <c r="A28428" s="1">
        <v>67523</v>
      </c>
      <c r="B28428" t="s">
        <v>3402</v>
      </c>
      <c r="C28428" t="s">
        <v>14322</v>
      </c>
      <c r="D28428" t="s">
        <v>13768</v>
      </c>
    </row>
    <row r="28429" spans="1:4" x14ac:dyDescent="0.25">
      <c r="A28429" s="1">
        <v>67524</v>
      </c>
      <c r="B28429" t="s">
        <v>5174</v>
      </c>
      <c r="C28429" t="s">
        <v>14322</v>
      </c>
      <c r="D28429" t="s">
        <v>5793</v>
      </c>
    </row>
    <row r="28430" spans="1:4" x14ac:dyDescent="0.25">
      <c r="A28430" s="1">
        <v>67525</v>
      </c>
      <c r="B28430" t="s">
        <v>14500</v>
      </c>
      <c r="C28430" t="s">
        <v>14322</v>
      </c>
      <c r="D28430" t="s">
        <v>1367</v>
      </c>
    </row>
    <row r="28431" spans="1:4" x14ac:dyDescent="0.25">
      <c r="A28431" s="1">
        <v>67526</v>
      </c>
      <c r="B28431" t="s">
        <v>14501</v>
      </c>
      <c r="C28431" t="s">
        <v>14322</v>
      </c>
      <c r="D28431" t="s">
        <v>1367</v>
      </c>
    </row>
    <row r="28432" spans="1:4" x14ac:dyDescent="0.25">
      <c r="A28432" s="1">
        <v>67529</v>
      </c>
      <c r="B28432" t="s">
        <v>1597</v>
      </c>
      <c r="C28432" t="s">
        <v>14322</v>
      </c>
      <c r="D28432" t="s">
        <v>13768</v>
      </c>
    </row>
    <row r="28433" spans="1:4" x14ac:dyDescent="0.25">
      <c r="A28433" s="1">
        <v>67530</v>
      </c>
      <c r="B28433" t="s">
        <v>3047</v>
      </c>
      <c r="C28433" t="s">
        <v>14322</v>
      </c>
      <c r="D28433" t="s">
        <v>1367</v>
      </c>
    </row>
    <row r="28434" spans="1:4" x14ac:dyDescent="0.25">
      <c r="A28434" s="1">
        <v>67543</v>
      </c>
      <c r="B28434" t="s">
        <v>14502</v>
      </c>
      <c r="C28434" t="s">
        <v>14322</v>
      </c>
      <c r="D28434" t="s">
        <v>3998</v>
      </c>
    </row>
    <row r="28435" spans="1:4" x14ac:dyDescent="0.25">
      <c r="A28435" s="1">
        <v>67544</v>
      </c>
      <c r="B28435" t="s">
        <v>14503</v>
      </c>
      <c r="C28435" t="s">
        <v>14322</v>
      </c>
      <c r="D28435" t="s">
        <v>1367</v>
      </c>
    </row>
    <row r="28436" spans="1:4" x14ac:dyDescent="0.25">
      <c r="A28436" s="1">
        <v>67545</v>
      </c>
      <c r="B28436" t="s">
        <v>249</v>
      </c>
      <c r="C28436" t="s">
        <v>14322</v>
      </c>
      <c r="D28436" t="s">
        <v>1431</v>
      </c>
    </row>
    <row r="28437" spans="1:4" x14ac:dyDescent="0.25">
      <c r="A28437" s="1">
        <v>67546</v>
      </c>
      <c r="B28437" t="s">
        <v>7301</v>
      </c>
      <c r="C28437" t="s">
        <v>14322</v>
      </c>
      <c r="D28437" t="s">
        <v>12700</v>
      </c>
    </row>
    <row r="28438" spans="1:4" x14ac:dyDescent="0.25">
      <c r="A28438" s="1">
        <v>67547</v>
      </c>
      <c r="B28438" t="s">
        <v>14504</v>
      </c>
      <c r="C28438" t="s">
        <v>14322</v>
      </c>
      <c r="D28438" t="s">
        <v>3039</v>
      </c>
    </row>
    <row r="28439" spans="1:4" x14ac:dyDescent="0.25">
      <c r="A28439" s="1">
        <v>67548</v>
      </c>
      <c r="B28439" t="s">
        <v>5787</v>
      </c>
      <c r="C28439" t="s">
        <v>14322</v>
      </c>
      <c r="D28439" t="s">
        <v>3318</v>
      </c>
    </row>
    <row r="28440" spans="1:4" x14ac:dyDescent="0.25">
      <c r="A28440" s="1">
        <v>67550</v>
      </c>
      <c r="B28440" t="s">
        <v>14505</v>
      </c>
      <c r="C28440" t="s">
        <v>14322</v>
      </c>
      <c r="D28440" t="s">
        <v>13768</v>
      </c>
    </row>
    <row r="28441" spans="1:4" x14ac:dyDescent="0.25">
      <c r="A28441" s="1">
        <v>67552</v>
      </c>
      <c r="B28441" t="s">
        <v>2796</v>
      </c>
      <c r="C28441" t="s">
        <v>14322</v>
      </c>
      <c r="D28441" t="s">
        <v>3039</v>
      </c>
    </row>
    <row r="28442" spans="1:4" x14ac:dyDescent="0.25">
      <c r="A28442" s="1">
        <v>67553</v>
      </c>
      <c r="B28442" t="s">
        <v>14506</v>
      </c>
      <c r="C28442" t="s">
        <v>14322</v>
      </c>
      <c r="D28442" t="s">
        <v>3318</v>
      </c>
    </row>
    <row r="28443" spans="1:4" x14ac:dyDescent="0.25">
      <c r="A28443" s="1">
        <v>67554</v>
      </c>
      <c r="B28443" t="s">
        <v>1821</v>
      </c>
      <c r="C28443" t="s">
        <v>14322</v>
      </c>
      <c r="D28443" t="s">
        <v>5793</v>
      </c>
    </row>
    <row r="28444" spans="1:4" x14ac:dyDescent="0.25">
      <c r="A28444" s="1">
        <v>67556</v>
      </c>
      <c r="B28444" t="s">
        <v>14507</v>
      </c>
      <c r="C28444" t="s">
        <v>14322</v>
      </c>
      <c r="D28444" t="s">
        <v>3318</v>
      </c>
    </row>
    <row r="28445" spans="1:4" x14ac:dyDescent="0.25">
      <c r="A28445" s="1">
        <v>67557</v>
      </c>
      <c r="B28445" t="s">
        <v>14508</v>
      </c>
      <c r="C28445" t="s">
        <v>14322</v>
      </c>
      <c r="D28445" t="s">
        <v>1431</v>
      </c>
    </row>
    <row r="28446" spans="1:4" x14ac:dyDescent="0.25">
      <c r="A28446" s="1">
        <v>67559</v>
      </c>
      <c r="B28446" t="s">
        <v>12888</v>
      </c>
      <c r="C28446" t="s">
        <v>14322</v>
      </c>
      <c r="D28446" t="s">
        <v>3318</v>
      </c>
    </row>
    <row r="28447" spans="1:4" x14ac:dyDescent="0.25">
      <c r="A28447" s="1">
        <v>67560</v>
      </c>
      <c r="B28447" t="s">
        <v>14509</v>
      </c>
      <c r="C28447" t="s">
        <v>14322</v>
      </c>
      <c r="D28447" t="s">
        <v>14495</v>
      </c>
    </row>
    <row r="28448" spans="1:4" x14ac:dyDescent="0.25">
      <c r="A28448" s="1">
        <v>67561</v>
      </c>
      <c r="B28448" t="s">
        <v>14510</v>
      </c>
      <c r="C28448" t="s">
        <v>14322</v>
      </c>
      <c r="D28448" t="s">
        <v>3998</v>
      </c>
    </row>
    <row r="28449" spans="1:4" x14ac:dyDescent="0.25">
      <c r="A28449" s="1">
        <v>67563</v>
      </c>
      <c r="B28449" t="s">
        <v>14511</v>
      </c>
      <c r="C28449" t="s">
        <v>14322</v>
      </c>
      <c r="D28449" t="s">
        <v>3039</v>
      </c>
    </row>
    <row r="28450" spans="1:4" x14ac:dyDescent="0.25">
      <c r="A28450" s="1">
        <v>67564</v>
      </c>
      <c r="B28450" t="s">
        <v>14512</v>
      </c>
      <c r="C28450" t="s">
        <v>14322</v>
      </c>
      <c r="D28450" t="s">
        <v>1367</v>
      </c>
    </row>
    <row r="28451" spans="1:4" x14ac:dyDescent="0.25">
      <c r="A28451" s="1">
        <v>67565</v>
      </c>
      <c r="B28451" t="s">
        <v>117</v>
      </c>
      <c r="C28451" t="s">
        <v>14322</v>
      </c>
      <c r="D28451" t="s">
        <v>3318</v>
      </c>
    </row>
    <row r="28452" spans="1:4" x14ac:dyDescent="0.25">
      <c r="A28452" s="1">
        <v>67566</v>
      </c>
      <c r="B28452" t="s">
        <v>9444</v>
      </c>
      <c r="C28452" t="s">
        <v>14322</v>
      </c>
      <c r="D28452" t="s">
        <v>3998</v>
      </c>
    </row>
    <row r="28453" spans="1:4" x14ac:dyDescent="0.25">
      <c r="A28453" s="1">
        <v>67567</v>
      </c>
      <c r="B28453" t="s">
        <v>14513</v>
      </c>
      <c r="C28453" t="s">
        <v>14322</v>
      </c>
      <c r="D28453" t="s">
        <v>1367</v>
      </c>
    </row>
    <row r="28454" spans="1:4" x14ac:dyDescent="0.25">
      <c r="A28454" s="1">
        <v>67568</v>
      </c>
      <c r="B28454" t="s">
        <v>13125</v>
      </c>
      <c r="C28454" t="s">
        <v>14322</v>
      </c>
      <c r="D28454" t="s">
        <v>3998</v>
      </c>
    </row>
    <row r="28455" spans="1:4" x14ac:dyDescent="0.25">
      <c r="A28455" s="1">
        <v>67570</v>
      </c>
      <c r="B28455" t="s">
        <v>14514</v>
      </c>
      <c r="C28455" t="s">
        <v>14322</v>
      </c>
      <c r="D28455" t="s">
        <v>3998</v>
      </c>
    </row>
    <row r="28456" spans="1:4" x14ac:dyDescent="0.25">
      <c r="A28456" s="1">
        <v>67572</v>
      </c>
      <c r="B28456" t="s">
        <v>4728</v>
      </c>
      <c r="C28456" t="s">
        <v>14322</v>
      </c>
      <c r="D28456" t="s">
        <v>14495</v>
      </c>
    </row>
    <row r="28457" spans="1:4" x14ac:dyDescent="0.25">
      <c r="A28457" s="1">
        <v>67573</v>
      </c>
      <c r="B28457" t="s">
        <v>632</v>
      </c>
      <c r="C28457" t="s">
        <v>14322</v>
      </c>
      <c r="D28457" t="s">
        <v>5793</v>
      </c>
    </row>
    <row r="28458" spans="1:4" x14ac:dyDescent="0.25">
      <c r="A28458" s="1">
        <v>67574</v>
      </c>
      <c r="B28458" t="s">
        <v>14515</v>
      </c>
      <c r="C28458" t="s">
        <v>14322</v>
      </c>
      <c r="D28458" t="s">
        <v>13768</v>
      </c>
    </row>
    <row r="28459" spans="1:4" x14ac:dyDescent="0.25">
      <c r="A28459" s="1">
        <v>67575</v>
      </c>
      <c r="B28459" t="s">
        <v>14516</v>
      </c>
      <c r="C28459" t="s">
        <v>14322</v>
      </c>
      <c r="D28459" t="s">
        <v>3318</v>
      </c>
    </row>
    <row r="28460" spans="1:4" x14ac:dyDescent="0.25">
      <c r="A28460" s="1">
        <v>67576</v>
      </c>
      <c r="B28460" t="s">
        <v>14517</v>
      </c>
      <c r="C28460" t="s">
        <v>14322</v>
      </c>
      <c r="D28460" t="s">
        <v>1431</v>
      </c>
    </row>
    <row r="28461" spans="1:4" x14ac:dyDescent="0.25">
      <c r="A28461" s="1">
        <v>67578</v>
      </c>
      <c r="B28461" t="s">
        <v>1431</v>
      </c>
      <c r="C28461" t="s">
        <v>14322</v>
      </c>
      <c r="D28461" t="s">
        <v>1431</v>
      </c>
    </row>
    <row r="28462" spans="1:4" x14ac:dyDescent="0.25">
      <c r="A28462" s="1">
        <v>67579</v>
      </c>
      <c r="B28462" t="s">
        <v>222</v>
      </c>
      <c r="C28462" t="s">
        <v>14322</v>
      </c>
      <c r="D28462" t="s">
        <v>5793</v>
      </c>
    </row>
    <row r="28463" spans="1:4" x14ac:dyDescent="0.25">
      <c r="A28463" s="1">
        <v>67581</v>
      </c>
      <c r="B28463" t="s">
        <v>14518</v>
      </c>
      <c r="C28463" t="s">
        <v>14322</v>
      </c>
      <c r="D28463" t="s">
        <v>3998</v>
      </c>
    </row>
    <row r="28464" spans="1:4" x14ac:dyDescent="0.25">
      <c r="A28464" s="1">
        <v>67583</v>
      </c>
      <c r="B28464" t="s">
        <v>14519</v>
      </c>
      <c r="C28464" t="s">
        <v>14322</v>
      </c>
      <c r="D28464" t="s">
        <v>3998</v>
      </c>
    </row>
    <row r="28465" spans="1:4" x14ac:dyDescent="0.25">
      <c r="A28465" s="1">
        <v>67584</v>
      </c>
      <c r="B28465" t="s">
        <v>3017</v>
      </c>
      <c r="C28465" t="s">
        <v>14322</v>
      </c>
      <c r="D28465" t="s">
        <v>14495</v>
      </c>
    </row>
    <row r="28466" spans="1:4" x14ac:dyDescent="0.25">
      <c r="A28466" s="1">
        <v>67585</v>
      </c>
      <c r="B28466" t="s">
        <v>10514</v>
      </c>
      <c r="C28466" t="s">
        <v>14322</v>
      </c>
      <c r="D28466" t="s">
        <v>3998</v>
      </c>
    </row>
    <row r="28467" spans="1:4" x14ac:dyDescent="0.25">
      <c r="A28467" s="1">
        <v>67601</v>
      </c>
      <c r="B28467" t="s">
        <v>7109</v>
      </c>
      <c r="C28467" t="s">
        <v>14322</v>
      </c>
      <c r="D28467" t="s">
        <v>14520</v>
      </c>
    </row>
    <row r="28468" spans="1:4" x14ac:dyDescent="0.25">
      <c r="A28468" s="1">
        <v>67621</v>
      </c>
      <c r="B28468" t="s">
        <v>14521</v>
      </c>
      <c r="C28468" t="s">
        <v>14322</v>
      </c>
      <c r="D28468" t="s">
        <v>1178</v>
      </c>
    </row>
    <row r="28469" spans="1:4" x14ac:dyDescent="0.25">
      <c r="A28469" s="1">
        <v>67622</v>
      </c>
      <c r="B28469" t="s">
        <v>12065</v>
      </c>
      <c r="C28469" t="s">
        <v>14322</v>
      </c>
      <c r="D28469" t="s">
        <v>537</v>
      </c>
    </row>
    <row r="28470" spans="1:4" x14ac:dyDescent="0.25">
      <c r="A28470" s="1">
        <v>67623</v>
      </c>
      <c r="B28470" t="s">
        <v>754</v>
      </c>
      <c r="C28470" t="s">
        <v>14322</v>
      </c>
      <c r="D28470" t="s">
        <v>14479</v>
      </c>
    </row>
    <row r="28471" spans="1:4" x14ac:dyDescent="0.25">
      <c r="A28471" s="1">
        <v>67625</v>
      </c>
      <c r="B28471" t="s">
        <v>14522</v>
      </c>
      <c r="C28471" t="s">
        <v>14322</v>
      </c>
      <c r="D28471" t="s">
        <v>6695</v>
      </c>
    </row>
    <row r="28472" spans="1:4" x14ac:dyDescent="0.25">
      <c r="A28472" s="1">
        <v>67626</v>
      </c>
      <c r="B28472" t="s">
        <v>6262</v>
      </c>
      <c r="C28472" t="s">
        <v>14322</v>
      </c>
      <c r="D28472" t="s">
        <v>73</v>
      </c>
    </row>
    <row r="28473" spans="1:4" x14ac:dyDescent="0.25">
      <c r="A28473" s="1">
        <v>67627</v>
      </c>
      <c r="B28473" t="s">
        <v>14523</v>
      </c>
      <c r="C28473" t="s">
        <v>14322</v>
      </c>
      <c r="D28473" t="s">
        <v>14520</v>
      </c>
    </row>
    <row r="28474" spans="1:4" x14ac:dyDescent="0.25">
      <c r="A28474" s="1">
        <v>67628</v>
      </c>
      <c r="B28474" t="s">
        <v>11072</v>
      </c>
      <c r="C28474" t="s">
        <v>14322</v>
      </c>
      <c r="D28474" t="s">
        <v>8702</v>
      </c>
    </row>
    <row r="28475" spans="1:4" x14ac:dyDescent="0.25">
      <c r="A28475" s="1">
        <v>67629</v>
      </c>
      <c r="B28475" t="s">
        <v>1958</v>
      </c>
      <c r="C28475" t="s">
        <v>14322</v>
      </c>
      <c r="D28475" t="s">
        <v>537</v>
      </c>
    </row>
    <row r="28476" spans="1:4" x14ac:dyDescent="0.25">
      <c r="A28476" s="1">
        <v>67631</v>
      </c>
      <c r="B28476" t="s">
        <v>14524</v>
      </c>
      <c r="C28476" t="s">
        <v>14322</v>
      </c>
      <c r="D28476" t="s">
        <v>12096</v>
      </c>
    </row>
    <row r="28477" spans="1:4" x14ac:dyDescent="0.25">
      <c r="A28477" s="1">
        <v>67632</v>
      </c>
      <c r="B28477" t="s">
        <v>14525</v>
      </c>
      <c r="C28477" t="s">
        <v>14322</v>
      </c>
      <c r="D28477" t="s">
        <v>14526</v>
      </c>
    </row>
    <row r="28478" spans="1:4" x14ac:dyDescent="0.25">
      <c r="A28478" s="1">
        <v>67634</v>
      </c>
      <c r="B28478" t="s">
        <v>14527</v>
      </c>
      <c r="C28478" t="s">
        <v>14322</v>
      </c>
      <c r="D28478" t="s">
        <v>73</v>
      </c>
    </row>
    <row r="28479" spans="1:4" x14ac:dyDescent="0.25">
      <c r="A28479" s="1">
        <v>67635</v>
      </c>
      <c r="B28479" t="s">
        <v>940</v>
      </c>
      <c r="C28479" t="s">
        <v>14322</v>
      </c>
      <c r="D28479" t="s">
        <v>7491</v>
      </c>
    </row>
    <row r="28480" spans="1:4" x14ac:dyDescent="0.25">
      <c r="A28480" s="1">
        <v>67637</v>
      </c>
      <c r="B28480" t="s">
        <v>14520</v>
      </c>
      <c r="C28480" t="s">
        <v>14322</v>
      </c>
      <c r="D28480" t="s">
        <v>14520</v>
      </c>
    </row>
    <row r="28481" spans="1:4" x14ac:dyDescent="0.25">
      <c r="A28481" s="1">
        <v>67638</v>
      </c>
      <c r="B28481" t="s">
        <v>11132</v>
      </c>
      <c r="C28481" t="s">
        <v>14322</v>
      </c>
      <c r="D28481" t="s">
        <v>8702</v>
      </c>
    </row>
    <row r="28482" spans="1:4" x14ac:dyDescent="0.25">
      <c r="A28482" s="1">
        <v>67639</v>
      </c>
      <c r="B28482" t="s">
        <v>14528</v>
      </c>
      <c r="C28482" t="s">
        <v>14322</v>
      </c>
      <c r="D28482" t="s">
        <v>1178</v>
      </c>
    </row>
    <row r="28483" spans="1:4" x14ac:dyDescent="0.25">
      <c r="A28483" s="1">
        <v>67640</v>
      </c>
      <c r="B28483" t="s">
        <v>714</v>
      </c>
      <c r="C28483" t="s">
        <v>14322</v>
      </c>
      <c r="D28483" t="s">
        <v>73</v>
      </c>
    </row>
    <row r="28484" spans="1:4" x14ac:dyDescent="0.25">
      <c r="A28484" s="1">
        <v>67642</v>
      </c>
      <c r="B28484" t="s">
        <v>12242</v>
      </c>
      <c r="C28484" t="s">
        <v>14322</v>
      </c>
      <c r="D28484" t="s">
        <v>6695</v>
      </c>
    </row>
    <row r="28485" spans="1:4" x14ac:dyDescent="0.25">
      <c r="A28485" s="1">
        <v>67643</v>
      </c>
      <c r="B28485" t="s">
        <v>7906</v>
      </c>
      <c r="C28485" t="s">
        <v>14322</v>
      </c>
      <c r="D28485" t="s">
        <v>7491</v>
      </c>
    </row>
    <row r="28486" spans="1:4" x14ac:dyDescent="0.25">
      <c r="A28486" s="1">
        <v>67644</v>
      </c>
      <c r="B28486" t="s">
        <v>14529</v>
      </c>
      <c r="C28486" t="s">
        <v>14322</v>
      </c>
      <c r="D28486" t="s">
        <v>1178</v>
      </c>
    </row>
    <row r="28487" spans="1:4" x14ac:dyDescent="0.25">
      <c r="A28487" s="1">
        <v>67645</v>
      </c>
      <c r="B28487" t="s">
        <v>14530</v>
      </c>
      <c r="C28487" t="s">
        <v>14322</v>
      </c>
      <c r="D28487" t="s">
        <v>537</v>
      </c>
    </row>
    <row r="28488" spans="1:4" x14ac:dyDescent="0.25">
      <c r="A28488" s="1">
        <v>67646</v>
      </c>
      <c r="B28488" t="s">
        <v>6152</v>
      </c>
      <c r="C28488" t="s">
        <v>14322</v>
      </c>
      <c r="D28488" t="s">
        <v>1178</v>
      </c>
    </row>
    <row r="28489" spans="1:4" x14ac:dyDescent="0.25">
      <c r="A28489" s="1">
        <v>67647</v>
      </c>
      <c r="B28489" t="s">
        <v>858</v>
      </c>
      <c r="C28489" t="s">
        <v>14322</v>
      </c>
      <c r="D28489" t="s">
        <v>1178</v>
      </c>
    </row>
    <row r="28490" spans="1:4" x14ac:dyDescent="0.25">
      <c r="A28490" s="1">
        <v>67648</v>
      </c>
      <c r="B28490" t="s">
        <v>9711</v>
      </c>
      <c r="C28490" t="s">
        <v>14322</v>
      </c>
      <c r="D28490" t="s">
        <v>73</v>
      </c>
    </row>
    <row r="28491" spans="1:4" x14ac:dyDescent="0.25">
      <c r="A28491" s="1">
        <v>67649</v>
      </c>
      <c r="B28491" t="s">
        <v>5520</v>
      </c>
      <c r="C28491" t="s">
        <v>14322</v>
      </c>
      <c r="D28491" t="s">
        <v>73</v>
      </c>
    </row>
    <row r="28492" spans="1:4" x14ac:dyDescent="0.25">
      <c r="A28492" s="1">
        <v>67650</v>
      </c>
      <c r="B28492" t="s">
        <v>14531</v>
      </c>
      <c r="C28492" t="s">
        <v>14322</v>
      </c>
      <c r="D28492" t="s">
        <v>6695</v>
      </c>
    </row>
    <row r="28493" spans="1:4" x14ac:dyDescent="0.25">
      <c r="A28493" s="1">
        <v>67651</v>
      </c>
      <c r="B28493" t="s">
        <v>14532</v>
      </c>
      <c r="C28493" t="s">
        <v>14322</v>
      </c>
      <c r="D28493" t="s">
        <v>14479</v>
      </c>
    </row>
    <row r="28494" spans="1:4" x14ac:dyDescent="0.25">
      <c r="A28494" s="1">
        <v>67653</v>
      </c>
      <c r="B28494" t="s">
        <v>14533</v>
      </c>
      <c r="C28494" t="s">
        <v>14322</v>
      </c>
      <c r="D28494" t="s">
        <v>7491</v>
      </c>
    </row>
    <row r="28495" spans="1:4" x14ac:dyDescent="0.25">
      <c r="A28495" s="1">
        <v>67654</v>
      </c>
      <c r="B28495" t="s">
        <v>537</v>
      </c>
      <c r="C28495" t="s">
        <v>14322</v>
      </c>
      <c r="D28495" t="s">
        <v>537</v>
      </c>
    </row>
    <row r="28496" spans="1:4" x14ac:dyDescent="0.25">
      <c r="A28496" s="1">
        <v>67656</v>
      </c>
      <c r="B28496" t="s">
        <v>14534</v>
      </c>
      <c r="C28496" t="s">
        <v>14322</v>
      </c>
      <c r="D28496" t="s">
        <v>12096</v>
      </c>
    </row>
    <row r="28497" spans="1:4" x14ac:dyDescent="0.25">
      <c r="A28497" s="1">
        <v>67657</v>
      </c>
      <c r="B28497" t="s">
        <v>14535</v>
      </c>
      <c r="C28497" t="s">
        <v>14322</v>
      </c>
      <c r="D28497" t="s">
        <v>14526</v>
      </c>
    </row>
    <row r="28498" spans="1:4" x14ac:dyDescent="0.25">
      <c r="A28498" s="1">
        <v>67658</v>
      </c>
      <c r="B28498" t="s">
        <v>4381</v>
      </c>
      <c r="C28498" t="s">
        <v>14322</v>
      </c>
      <c r="D28498" t="s">
        <v>73</v>
      </c>
    </row>
    <row r="28499" spans="1:4" x14ac:dyDescent="0.25">
      <c r="A28499" s="1">
        <v>67659</v>
      </c>
      <c r="B28499" t="s">
        <v>14536</v>
      </c>
      <c r="C28499" t="s">
        <v>14322</v>
      </c>
      <c r="D28499" t="s">
        <v>6695</v>
      </c>
    </row>
    <row r="28500" spans="1:4" x14ac:dyDescent="0.25">
      <c r="A28500" s="1">
        <v>67660</v>
      </c>
      <c r="B28500" t="s">
        <v>14537</v>
      </c>
      <c r="C28500" t="s">
        <v>14322</v>
      </c>
      <c r="D28500" t="s">
        <v>14520</v>
      </c>
    </row>
    <row r="28501" spans="1:4" x14ac:dyDescent="0.25">
      <c r="A28501" s="1">
        <v>67661</v>
      </c>
      <c r="B28501" t="s">
        <v>2075</v>
      </c>
      <c r="C28501" t="s">
        <v>14322</v>
      </c>
      <c r="D28501" t="s">
        <v>1178</v>
      </c>
    </row>
    <row r="28502" spans="1:4" x14ac:dyDescent="0.25">
      <c r="A28502" s="1">
        <v>67663</v>
      </c>
      <c r="B28502" t="s">
        <v>534</v>
      </c>
      <c r="C28502" t="s">
        <v>14322</v>
      </c>
      <c r="D28502" t="s">
        <v>14526</v>
      </c>
    </row>
    <row r="28503" spans="1:4" x14ac:dyDescent="0.25">
      <c r="A28503" s="1">
        <v>67664</v>
      </c>
      <c r="B28503" t="s">
        <v>14538</v>
      </c>
      <c r="C28503" t="s">
        <v>14322</v>
      </c>
      <c r="D28503" t="s">
        <v>1178</v>
      </c>
    </row>
    <row r="28504" spans="1:4" x14ac:dyDescent="0.25">
      <c r="A28504" s="1">
        <v>67665</v>
      </c>
      <c r="B28504" t="s">
        <v>73</v>
      </c>
      <c r="C28504" t="s">
        <v>14322</v>
      </c>
      <c r="D28504" t="s">
        <v>73</v>
      </c>
    </row>
    <row r="28505" spans="1:4" x14ac:dyDescent="0.25">
      <c r="A28505" s="1">
        <v>67667</v>
      </c>
      <c r="B28505" t="s">
        <v>14539</v>
      </c>
      <c r="C28505" t="s">
        <v>14322</v>
      </c>
      <c r="D28505" t="s">
        <v>14520</v>
      </c>
    </row>
    <row r="28506" spans="1:4" x14ac:dyDescent="0.25">
      <c r="A28506" s="1">
        <v>67669</v>
      </c>
      <c r="B28506" t="s">
        <v>2012</v>
      </c>
      <c r="C28506" t="s">
        <v>14322</v>
      </c>
      <c r="D28506" t="s">
        <v>14526</v>
      </c>
    </row>
    <row r="28507" spans="1:4" x14ac:dyDescent="0.25">
      <c r="A28507" s="1">
        <v>67671</v>
      </c>
      <c r="B28507" t="s">
        <v>5797</v>
      </c>
      <c r="C28507" t="s">
        <v>14322</v>
      </c>
      <c r="D28507" t="s">
        <v>14520</v>
      </c>
    </row>
    <row r="28508" spans="1:4" x14ac:dyDescent="0.25">
      <c r="A28508" s="1">
        <v>67672</v>
      </c>
      <c r="B28508" t="s">
        <v>14540</v>
      </c>
      <c r="C28508" t="s">
        <v>14322</v>
      </c>
      <c r="D28508" t="s">
        <v>12096</v>
      </c>
    </row>
    <row r="28509" spans="1:4" x14ac:dyDescent="0.25">
      <c r="A28509" s="1">
        <v>67673</v>
      </c>
      <c r="B28509" t="s">
        <v>948</v>
      </c>
      <c r="C28509" t="s">
        <v>14322</v>
      </c>
      <c r="D28509" t="s">
        <v>73</v>
      </c>
    </row>
    <row r="28510" spans="1:4" x14ac:dyDescent="0.25">
      <c r="A28510" s="1">
        <v>67674</v>
      </c>
      <c r="B28510" t="s">
        <v>6468</v>
      </c>
      <c r="C28510" t="s">
        <v>14322</v>
      </c>
      <c r="D28510" t="s">
        <v>14520</v>
      </c>
    </row>
    <row r="28511" spans="1:4" x14ac:dyDescent="0.25">
      <c r="A28511" s="1">
        <v>67675</v>
      </c>
      <c r="B28511" t="s">
        <v>14541</v>
      </c>
      <c r="C28511" t="s">
        <v>14322</v>
      </c>
      <c r="D28511" t="s">
        <v>14526</v>
      </c>
    </row>
    <row r="28512" spans="1:4" x14ac:dyDescent="0.25">
      <c r="A28512" s="1">
        <v>67701</v>
      </c>
      <c r="B28512" t="s">
        <v>11939</v>
      </c>
      <c r="C28512" t="s">
        <v>14322</v>
      </c>
      <c r="D28512" t="s">
        <v>6510</v>
      </c>
    </row>
    <row r="28513" spans="1:4" x14ac:dyDescent="0.25">
      <c r="A28513" s="1">
        <v>67730</v>
      </c>
      <c r="B28513" t="s">
        <v>8913</v>
      </c>
      <c r="C28513" t="s">
        <v>14322</v>
      </c>
      <c r="D28513" t="s">
        <v>14542</v>
      </c>
    </row>
    <row r="28514" spans="1:4" x14ac:dyDescent="0.25">
      <c r="A28514" s="1">
        <v>67731</v>
      </c>
      <c r="B28514" t="s">
        <v>14543</v>
      </c>
      <c r="C28514" t="s">
        <v>14322</v>
      </c>
      <c r="D28514" t="s">
        <v>14544</v>
      </c>
    </row>
    <row r="28515" spans="1:4" x14ac:dyDescent="0.25">
      <c r="A28515" s="1">
        <v>67732</v>
      </c>
      <c r="B28515" t="s">
        <v>479</v>
      </c>
      <c r="C28515" t="s">
        <v>14322</v>
      </c>
      <c r="D28515" t="s">
        <v>6510</v>
      </c>
    </row>
    <row r="28516" spans="1:4" x14ac:dyDescent="0.25">
      <c r="A28516" s="1">
        <v>67733</v>
      </c>
      <c r="B28516" t="s">
        <v>14545</v>
      </c>
      <c r="C28516" t="s">
        <v>14322</v>
      </c>
      <c r="D28516" t="s">
        <v>1120</v>
      </c>
    </row>
    <row r="28517" spans="1:4" x14ac:dyDescent="0.25">
      <c r="A28517" s="1">
        <v>67734</v>
      </c>
      <c r="B28517" t="s">
        <v>14546</v>
      </c>
      <c r="C28517" t="s">
        <v>14322</v>
      </c>
      <c r="D28517" t="s">
        <v>6510</v>
      </c>
    </row>
    <row r="28518" spans="1:4" x14ac:dyDescent="0.25">
      <c r="A28518" s="1">
        <v>67735</v>
      </c>
      <c r="B28518" t="s">
        <v>8243</v>
      </c>
      <c r="C28518" t="s">
        <v>14322</v>
      </c>
      <c r="D28518" t="s">
        <v>1120</v>
      </c>
    </row>
    <row r="28519" spans="1:4" x14ac:dyDescent="0.25">
      <c r="A28519" s="1">
        <v>67736</v>
      </c>
      <c r="B28519" t="s">
        <v>14547</v>
      </c>
      <c r="C28519" t="s">
        <v>14322</v>
      </c>
      <c r="D28519" t="s">
        <v>14547</v>
      </c>
    </row>
    <row r="28520" spans="1:4" x14ac:dyDescent="0.25">
      <c r="A28520" s="1">
        <v>67737</v>
      </c>
      <c r="B28520" t="s">
        <v>14548</v>
      </c>
      <c r="C28520" t="s">
        <v>14322</v>
      </c>
      <c r="D28520" t="s">
        <v>14547</v>
      </c>
    </row>
    <row r="28521" spans="1:4" x14ac:dyDescent="0.25">
      <c r="A28521" s="1">
        <v>67738</v>
      </c>
      <c r="B28521" t="s">
        <v>11290</v>
      </c>
      <c r="C28521" t="s">
        <v>14322</v>
      </c>
      <c r="D28521" t="s">
        <v>14547</v>
      </c>
    </row>
    <row r="28522" spans="1:4" x14ac:dyDescent="0.25">
      <c r="A28522" s="1">
        <v>67739</v>
      </c>
      <c r="B28522" t="s">
        <v>4448</v>
      </c>
      <c r="C28522" t="s">
        <v>14322</v>
      </c>
      <c r="D28522" t="s">
        <v>14542</v>
      </c>
    </row>
    <row r="28523" spans="1:4" x14ac:dyDescent="0.25">
      <c r="A28523" s="1">
        <v>67740</v>
      </c>
      <c r="B28523" t="s">
        <v>14549</v>
      </c>
      <c r="C28523" t="s">
        <v>14322</v>
      </c>
      <c r="D28523" t="s">
        <v>1119</v>
      </c>
    </row>
    <row r="28524" spans="1:4" x14ac:dyDescent="0.25">
      <c r="A28524" s="1">
        <v>67741</v>
      </c>
      <c r="B28524" t="s">
        <v>14550</v>
      </c>
      <c r="C28524" t="s">
        <v>14322</v>
      </c>
      <c r="D28524" t="s">
        <v>1120</v>
      </c>
    </row>
    <row r="28525" spans="1:4" x14ac:dyDescent="0.25">
      <c r="A28525" s="1">
        <v>67743</v>
      </c>
      <c r="B28525" t="s">
        <v>981</v>
      </c>
      <c r="C28525" t="s">
        <v>14322</v>
      </c>
      <c r="D28525" t="s">
        <v>6510</v>
      </c>
    </row>
    <row r="28526" spans="1:4" x14ac:dyDescent="0.25">
      <c r="A28526" s="1">
        <v>67744</v>
      </c>
      <c r="B28526" t="s">
        <v>14551</v>
      </c>
      <c r="C28526" t="s">
        <v>14322</v>
      </c>
      <c r="D28526" t="s">
        <v>14542</v>
      </c>
    </row>
    <row r="28527" spans="1:4" x14ac:dyDescent="0.25">
      <c r="A28527" s="1">
        <v>67745</v>
      </c>
      <c r="B28527" t="s">
        <v>3495</v>
      </c>
      <c r="C28527" t="s">
        <v>14322</v>
      </c>
      <c r="D28527" t="s">
        <v>14542</v>
      </c>
    </row>
    <row r="28528" spans="1:4" x14ac:dyDescent="0.25">
      <c r="A28528" s="1">
        <v>67747</v>
      </c>
      <c r="B28528" t="s">
        <v>14552</v>
      </c>
      <c r="C28528" t="s">
        <v>14322</v>
      </c>
      <c r="D28528" t="s">
        <v>6152</v>
      </c>
    </row>
    <row r="28529" spans="1:4" x14ac:dyDescent="0.25">
      <c r="A28529" s="1">
        <v>67748</v>
      </c>
      <c r="B28529" t="s">
        <v>10872</v>
      </c>
      <c r="C28529" t="s">
        <v>14322</v>
      </c>
      <c r="D28529" t="s">
        <v>6152</v>
      </c>
    </row>
    <row r="28530" spans="1:4" x14ac:dyDescent="0.25">
      <c r="A28530" s="1">
        <v>67749</v>
      </c>
      <c r="B28530" t="s">
        <v>10068</v>
      </c>
      <c r="C28530" t="s">
        <v>14322</v>
      </c>
      <c r="D28530" t="s">
        <v>7491</v>
      </c>
    </row>
    <row r="28531" spans="1:4" x14ac:dyDescent="0.25">
      <c r="A28531" s="1">
        <v>67751</v>
      </c>
      <c r="B28531" t="s">
        <v>13039</v>
      </c>
      <c r="C28531" t="s">
        <v>14322</v>
      </c>
      <c r="D28531" t="s">
        <v>14547</v>
      </c>
    </row>
    <row r="28532" spans="1:4" x14ac:dyDescent="0.25">
      <c r="A28532" s="1">
        <v>67752</v>
      </c>
      <c r="B28532" t="s">
        <v>14553</v>
      </c>
      <c r="C28532" t="s">
        <v>14322</v>
      </c>
      <c r="D28532" t="s">
        <v>14547</v>
      </c>
    </row>
    <row r="28533" spans="1:4" x14ac:dyDescent="0.25">
      <c r="A28533" s="1">
        <v>67753</v>
      </c>
      <c r="B28533" t="s">
        <v>2489</v>
      </c>
      <c r="C28533" t="s">
        <v>14322</v>
      </c>
      <c r="D28533" t="s">
        <v>6510</v>
      </c>
    </row>
    <row r="28534" spans="1:4" x14ac:dyDescent="0.25">
      <c r="A28534" s="1">
        <v>67756</v>
      </c>
      <c r="B28534" t="s">
        <v>1118</v>
      </c>
      <c r="C28534" t="s">
        <v>14322</v>
      </c>
      <c r="D28534" t="s">
        <v>14544</v>
      </c>
    </row>
    <row r="28535" spans="1:4" x14ac:dyDescent="0.25">
      <c r="A28535" s="1">
        <v>67757</v>
      </c>
      <c r="B28535" t="s">
        <v>2346</v>
      </c>
      <c r="C28535" t="s">
        <v>14322</v>
      </c>
      <c r="D28535" t="s">
        <v>1119</v>
      </c>
    </row>
    <row r="28536" spans="1:4" x14ac:dyDescent="0.25">
      <c r="A28536" s="1">
        <v>67758</v>
      </c>
      <c r="B28536" t="s">
        <v>2995</v>
      </c>
      <c r="C28536" t="s">
        <v>14322</v>
      </c>
      <c r="D28536" t="s">
        <v>6548</v>
      </c>
    </row>
    <row r="28537" spans="1:4" x14ac:dyDescent="0.25">
      <c r="A28537" s="1">
        <v>67761</v>
      </c>
      <c r="B28537" t="s">
        <v>6548</v>
      </c>
      <c r="C28537" t="s">
        <v>14322</v>
      </c>
      <c r="D28537" t="s">
        <v>6548</v>
      </c>
    </row>
    <row r="28538" spans="1:4" x14ac:dyDescent="0.25">
      <c r="A28538" s="1">
        <v>67762</v>
      </c>
      <c r="B28538" t="s">
        <v>14554</v>
      </c>
      <c r="C28538" t="s">
        <v>14322</v>
      </c>
      <c r="D28538" t="s">
        <v>6548</v>
      </c>
    </row>
    <row r="28539" spans="1:4" x14ac:dyDescent="0.25">
      <c r="A28539" s="1">
        <v>67764</v>
      </c>
      <c r="B28539" t="s">
        <v>6409</v>
      </c>
      <c r="C28539" t="s">
        <v>14322</v>
      </c>
      <c r="D28539" t="s">
        <v>6152</v>
      </c>
    </row>
    <row r="28540" spans="1:4" x14ac:dyDescent="0.25">
      <c r="A28540" s="1">
        <v>67801</v>
      </c>
      <c r="B28540" t="s">
        <v>14555</v>
      </c>
      <c r="C28540" t="s">
        <v>14322</v>
      </c>
      <c r="D28540" t="s">
        <v>5747</v>
      </c>
    </row>
    <row r="28541" spans="1:4" x14ac:dyDescent="0.25">
      <c r="A28541" s="1">
        <v>67831</v>
      </c>
      <c r="B28541" t="s">
        <v>239</v>
      </c>
      <c r="C28541" t="s">
        <v>14322</v>
      </c>
      <c r="D28541" t="s">
        <v>1620</v>
      </c>
    </row>
    <row r="28542" spans="1:4" x14ac:dyDescent="0.25">
      <c r="A28542" s="1">
        <v>67834</v>
      </c>
      <c r="B28542" t="s">
        <v>14106</v>
      </c>
      <c r="C28542" t="s">
        <v>14322</v>
      </c>
      <c r="D28542" t="s">
        <v>5747</v>
      </c>
    </row>
    <row r="28543" spans="1:4" x14ac:dyDescent="0.25">
      <c r="A28543" s="1">
        <v>67835</v>
      </c>
      <c r="B28543" t="s">
        <v>14556</v>
      </c>
      <c r="C28543" t="s">
        <v>14322</v>
      </c>
      <c r="D28543" t="s">
        <v>849</v>
      </c>
    </row>
    <row r="28544" spans="1:4" x14ac:dyDescent="0.25">
      <c r="A28544" s="1">
        <v>67836</v>
      </c>
      <c r="B28544" t="s">
        <v>7849</v>
      </c>
      <c r="C28544" t="s">
        <v>14322</v>
      </c>
      <c r="D28544" t="s">
        <v>301</v>
      </c>
    </row>
    <row r="28545" spans="1:4" x14ac:dyDescent="0.25">
      <c r="A28545" s="1">
        <v>67837</v>
      </c>
      <c r="B28545" t="s">
        <v>8240</v>
      </c>
      <c r="C28545" t="s">
        <v>14322</v>
      </c>
      <c r="D28545" t="s">
        <v>849</v>
      </c>
    </row>
    <row r="28546" spans="1:4" x14ac:dyDescent="0.25">
      <c r="A28546" s="1">
        <v>67838</v>
      </c>
      <c r="B28546" t="s">
        <v>138</v>
      </c>
      <c r="C28546" t="s">
        <v>14322</v>
      </c>
      <c r="D28546" t="s">
        <v>1602</v>
      </c>
    </row>
    <row r="28547" spans="1:4" x14ac:dyDescent="0.25">
      <c r="A28547" s="1">
        <v>67839</v>
      </c>
      <c r="B28547" t="s">
        <v>521</v>
      </c>
      <c r="C28547" t="s">
        <v>14322</v>
      </c>
      <c r="D28547" t="s">
        <v>7367</v>
      </c>
    </row>
    <row r="28548" spans="1:4" x14ac:dyDescent="0.25">
      <c r="A28548" s="1">
        <v>67840</v>
      </c>
      <c r="B28548" t="s">
        <v>1703</v>
      </c>
      <c r="C28548" t="s">
        <v>14322</v>
      </c>
      <c r="D28548" t="s">
        <v>1620</v>
      </c>
    </row>
    <row r="28549" spans="1:4" x14ac:dyDescent="0.25">
      <c r="A28549" s="1">
        <v>67841</v>
      </c>
      <c r="B28549" t="s">
        <v>14557</v>
      </c>
      <c r="C28549" t="s">
        <v>14322</v>
      </c>
      <c r="D28549" t="s">
        <v>849</v>
      </c>
    </row>
    <row r="28550" spans="1:4" x14ac:dyDescent="0.25">
      <c r="A28550" s="1">
        <v>67842</v>
      </c>
      <c r="B28550" t="s">
        <v>5747</v>
      </c>
      <c r="C28550" t="s">
        <v>14322</v>
      </c>
      <c r="D28550" t="s">
        <v>5747</v>
      </c>
    </row>
    <row r="28551" spans="1:4" x14ac:dyDescent="0.25">
      <c r="A28551" s="1">
        <v>67843</v>
      </c>
      <c r="B28551" t="s">
        <v>11383</v>
      </c>
      <c r="C28551" t="s">
        <v>14322</v>
      </c>
      <c r="D28551" t="s">
        <v>5747</v>
      </c>
    </row>
    <row r="28552" spans="1:4" x14ac:dyDescent="0.25">
      <c r="A28552" s="1">
        <v>67844</v>
      </c>
      <c r="B28552" t="s">
        <v>10117</v>
      </c>
      <c r="C28552" t="s">
        <v>14322</v>
      </c>
      <c r="D28552" t="s">
        <v>9340</v>
      </c>
    </row>
    <row r="28553" spans="1:4" x14ac:dyDescent="0.25">
      <c r="A28553" s="1">
        <v>67846</v>
      </c>
      <c r="B28553" t="s">
        <v>2260</v>
      </c>
      <c r="C28553" t="s">
        <v>14322</v>
      </c>
      <c r="D28553" t="s">
        <v>14558</v>
      </c>
    </row>
    <row r="28554" spans="1:4" x14ac:dyDescent="0.25">
      <c r="A28554" s="1">
        <v>67849</v>
      </c>
      <c r="B28554" t="s">
        <v>14559</v>
      </c>
      <c r="C28554" t="s">
        <v>14322</v>
      </c>
      <c r="D28554" t="s">
        <v>14560</v>
      </c>
    </row>
    <row r="28555" spans="1:4" x14ac:dyDescent="0.25">
      <c r="A28555" s="1">
        <v>67850</v>
      </c>
      <c r="B28555" t="s">
        <v>14561</v>
      </c>
      <c r="C28555" t="s">
        <v>14322</v>
      </c>
      <c r="D28555" t="s">
        <v>7367</v>
      </c>
    </row>
    <row r="28556" spans="1:4" x14ac:dyDescent="0.25">
      <c r="A28556" s="1">
        <v>67851</v>
      </c>
      <c r="B28556" t="s">
        <v>9122</v>
      </c>
      <c r="C28556" t="s">
        <v>14322</v>
      </c>
      <c r="D28556" t="s">
        <v>14558</v>
      </c>
    </row>
    <row r="28557" spans="1:4" x14ac:dyDescent="0.25">
      <c r="A28557" s="1">
        <v>67853</v>
      </c>
      <c r="B28557" t="s">
        <v>10398</v>
      </c>
      <c r="C28557" t="s">
        <v>14322</v>
      </c>
      <c r="D28557" t="s">
        <v>849</v>
      </c>
    </row>
    <row r="28558" spans="1:4" x14ac:dyDescent="0.25">
      <c r="A28558" s="1">
        <v>67854</v>
      </c>
      <c r="B28558" t="s">
        <v>14562</v>
      </c>
      <c r="C28558" t="s">
        <v>14322</v>
      </c>
      <c r="D28558" t="s">
        <v>14560</v>
      </c>
    </row>
    <row r="28559" spans="1:4" x14ac:dyDescent="0.25">
      <c r="A28559" s="1">
        <v>67855</v>
      </c>
      <c r="B28559" t="s">
        <v>1317</v>
      </c>
      <c r="C28559" t="s">
        <v>14322</v>
      </c>
      <c r="D28559" t="s">
        <v>2085</v>
      </c>
    </row>
    <row r="28560" spans="1:4" x14ac:dyDescent="0.25">
      <c r="A28560" s="1">
        <v>67857</v>
      </c>
      <c r="B28560" t="s">
        <v>3289</v>
      </c>
      <c r="C28560" t="s">
        <v>14322</v>
      </c>
      <c r="D28560" t="s">
        <v>301</v>
      </c>
    </row>
    <row r="28561" spans="1:4" x14ac:dyDescent="0.25">
      <c r="A28561" s="1">
        <v>67859</v>
      </c>
      <c r="B28561" t="s">
        <v>14563</v>
      </c>
      <c r="C28561" t="s">
        <v>14322</v>
      </c>
      <c r="D28561" t="s">
        <v>3875</v>
      </c>
    </row>
    <row r="28562" spans="1:4" x14ac:dyDescent="0.25">
      <c r="A28562" s="1">
        <v>67860</v>
      </c>
      <c r="B28562" t="s">
        <v>14564</v>
      </c>
      <c r="C28562" t="s">
        <v>14322</v>
      </c>
      <c r="D28562" t="s">
        <v>1602</v>
      </c>
    </row>
    <row r="28563" spans="1:4" x14ac:dyDescent="0.25">
      <c r="A28563" s="1">
        <v>67861</v>
      </c>
      <c r="B28563" t="s">
        <v>14565</v>
      </c>
      <c r="C28563" t="s">
        <v>14322</v>
      </c>
      <c r="D28563" t="s">
        <v>14460</v>
      </c>
    </row>
    <row r="28564" spans="1:4" x14ac:dyDescent="0.25">
      <c r="A28564" s="1">
        <v>67862</v>
      </c>
      <c r="B28564" t="s">
        <v>14566</v>
      </c>
      <c r="C28564" t="s">
        <v>14322</v>
      </c>
      <c r="D28564" t="s">
        <v>2085</v>
      </c>
    </row>
    <row r="28565" spans="1:4" x14ac:dyDescent="0.25">
      <c r="A28565" s="1">
        <v>67863</v>
      </c>
      <c r="B28565" t="s">
        <v>14567</v>
      </c>
      <c r="C28565" t="s">
        <v>14322</v>
      </c>
      <c r="D28565" t="s">
        <v>14460</v>
      </c>
    </row>
    <row r="28566" spans="1:4" x14ac:dyDescent="0.25">
      <c r="A28566" s="1">
        <v>67864</v>
      </c>
      <c r="B28566" t="s">
        <v>9340</v>
      </c>
      <c r="C28566" t="s">
        <v>14322</v>
      </c>
      <c r="D28566" t="s">
        <v>9340</v>
      </c>
    </row>
    <row r="28567" spans="1:4" x14ac:dyDescent="0.25">
      <c r="A28567" s="1">
        <v>67865</v>
      </c>
      <c r="B28567" t="s">
        <v>8304</v>
      </c>
      <c r="C28567" t="s">
        <v>14322</v>
      </c>
      <c r="D28567" t="s">
        <v>1620</v>
      </c>
    </row>
    <row r="28568" spans="1:4" x14ac:dyDescent="0.25">
      <c r="A28568" s="1">
        <v>67867</v>
      </c>
      <c r="B28568" t="s">
        <v>2888</v>
      </c>
      <c r="C28568" t="s">
        <v>14322</v>
      </c>
      <c r="D28568" t="s">
        <v>849</v>
      </c>
    </row>
    <row r="28569" spans="1:4" x14ac:dyDescent="0.25">
      <c r="A28569" s="1">
        <v>67868</v>
      </c>
      <c r="B28569" t="s">
        <v>10563</v>
      </c>
      <c r="C28569" t="s">
        <v>14322</v>
      </c>
      <c r="D28569" t="s">
        <v>14558</v>
      </c>
    </row>
    <row r="28570" spans="1:4" x14ac:dyDescent="0.25">
      <c r="A28570" s="1">
        <v>67869</v>
      </c>
      <c r="B28570" t="s">
        <v>7868</v>
      </c>
      <c r="C28570" t="s">
        <v>14322</v>
      </c>
      <c r="D28570" t="s">
        <v>9340</v>
      </c>
    </row>
    <row r="28571" spans="1:4" x14ac:dyDescent="0.25">
      <c r="A28571" s="1">
        <v>67870</v>
      </c>
      <c r="B28571" t="s">
        <v>14568</v>
      </c>
      <c r="C28571" t="s">
        <v>14322</v>
      </c>
      <c r="D28571" t="s">
        <v>1661</v>
      </c>
    </row>
    <row r="28572" spans="1:4" x14ac:dyDescent="0.25">
      <c r="A28572" s="1">
        <v>67871</v>
      </c>
      <c r="B28572" t="s">
        <v>14007</v>
      </c>
      <c r="C28572" t="s">
        <v>14322</v>
      </c>
      <c r="D28572" t="s">
        <v>5882</v>
      </c>
    </row>
    <row r="28573" spans="1:4" x14ac:dyDescent="0.25">
      <c r="A28573" s="1">
        <v>67876</v>
      </c>
      <c r="B28573" t="s">
        <v>14569</v>
      </c>
      <c r="C28573" t="s">
        <v>14322</v>
      </c>
      <c r="D28573" t="s">
        <v>5747</v>
      </c>
    </row>
    <row r="28574" spans="1:4" x14ac:dyDescent="0.25">
      <c r="A28574" s="1">
        <v>67877</v>
      </c>
      <c r="B28574" t="s">
        <v>13508</v>
      </c>
      <c r="C28574" t="s">
        <v>14322</v>
      </c>
      <c r="D28574" t="s">
        <v>1661</v>
      </c>
    </row>
    <row r="28575" spans="1:4" x14ac:dyDescent="0.25">
      <c r="A28575" s="1">
        <v>67878</v>
      </c>
      <c r="B28575" t="s">
        <v>2925</v>
      </c>
      <c r="C28575" t="s">
        <v>14322</v>
      </c>
      <c r="D28575" t="s">
        <v>301</v>
      </c>
    </row>
    <row r="28576" spans="1:4" x14ac:dyDescent="0.25">
      <c r="A28576" s="1">
        <v>67879</v>
      </c>
      <c r="B28576" t="s">
        <v>14570</v>
      </c>
      <c r="C28576" t="s">
        <v>14322</v>
      </c>
      <c r="D28576" t="s">
        <v>4664</v>
      </c>
    </row>
    <row r="28577" spans="1:4" x14ac:dyDescent="0.25">
      <c r="A28577" s="1">
        <v>67880</v>
      </c>
      <c r="B28577" t="s">
        <v>4190</v>
      </c>
      <c r="C28577" t="s">
        <v>14322</v>
      </c>
      <c r="D28577" t="s">
        <v>6604</v>
      </c>
    </row>
    <row r="28578" spans="1:4" x14ac:dyDescent="0.25">
      <c r="A28578" s="1">
        <v>67882</v>
      </c>
      <c r="B28578" t="s">
        <v>11282</v>
      </c>
      <c r="C28578" t="s">
        <v>14322</v>
      </c>
      <c r="D28578" t="s">
        <v>5747</v>
      </c>
    </row>
    <row r="28579" spans="1:4" x14ac:dyDescent="0.25">
      <c r="A28579" s="1">
        <v>67901</v>
      </c>
      <c r="B28579" t="s">
        <v>14138</v>
      </c>
      <c r="C28579" t="s">
        <v>14322</v>
      </c>
      <c r="D28579" t="s">
        <v>3875</v>
      </c>
    </row>
    <row r="28580" spans="1:4" x14ac:dyDescent="0.25">
      <c r="A28580" s="1">
        <v>67905</v>
      </c>
      <c r="B28580" t="s">
        <v>14138</v>
      </c>
      <c r="C28580" t="s">
        <v>14322</v>
      </c>
      <c r="D28580" t="s">
        <v>3875</v>
      </c>
    </row>
    <row r="28581" spans="1:4" x14ac:dyDescent="0.25">
      <c r="A28581" s="1">
        <v>67950</v>
      </c>
      <c r="B28581" t="s">
        <v>10463</v>
      </c>
      <c r="C28581" t="s">
        <v>14322</v>
      </c>
      <c r="D28581" t="s">
        <v>3297</v>
      </c>
    </row>
    <row r="28582" spans="1:4" x14ac:dyDescent="0.25">
      <c r="A28582" s="1">
        <v>67951</v>
      </c>
      <c r="B28582" t="s">
        <v>14571</v>
      </c>
      <c r="C28582" t="s">
        <v>14322</v>
      </c>
      <c r="D28582" t="s">
        <v>4393</v>
      </c>
    </row>
    <row r="28583" spans="1:4" x14ac:dyDescent="0.25">
      <c r="A28583" s="1">
        <v>67952</v>
      </c>
      <c r="B28583" t="s">
        <v>1321</v>
      </c>
      <c r="C28583" t="s">
        <v>14322</v>
      </c>
      <c r="D28583" t="s">
        <v>4393</v>
      </c>
    </row>
    <row r="28584" spans="1:4" x14ac:dyDescent="0.25">
      <c r="A28584" s="1">
        <v>67953</v>
      </c>
      <c r="B28584" t="s">
        <v>4255</v>
      </c>
      <c r="C28584" t="s">
        <v>14322</v>
      </c>
      <c r="D28584" t="s">
        <v>3297</v>
      </c>
    </row>
    <row r="28585" spans="1:4" x14ac:dyDescent="0.25">
      <c r="A28585" s="1">
        <v>67954</v>
      </c>
      <c r="B28585" t="s">
        <v>12894</v>
      </c>
      <c r="C28585" t="s">
        <v>14322</v>
      </c>
      <c r="D28585" t="s">
        <v>3297</v>
      </c>
    </row>
    <row r="28586" spans="1:4" x14ac:dyDescent="0.25">
      <c r="A28586" s="1">
        <v>68001</v>
      </c>
      <c r="B28586" t="s">
        <v>14572</v>
      </c>
      <c r="C28586" t="s">
        <v>14573</v>
      </c>
      <c r="D28586" t="s">
        <v>1654</v>
      </c>
    </row>
    <row r="28587" spans="1:4" x14ac:dyDescent="0.25">
      <c r="A28587" s="1">
        <v>68002</v>
      </c>
      <c r="B28587" t="s">
        <v>441</v>
      </c>
      <c r="C28587" t="s">
        <v>14573</v>
      </c>
      <c r="D28587" t="s">
        <v>554</v>
      </c>
    </row>
    <row r="28588" spans="1:4" x14ac:dyDescent="0.25">
      <c r="A28588" s="1">
        <v>68003</v>
      </c>
      <c r="B28588" t="s">
        <v>239</v>
      </c>
      <c r="C28588" t="s">
        <v>14573</v>
      </c>
      <c r="D28588" t="s">
        <v>14574</v>
      </c>
    </row>
    <row r="28589" spans="1:4" x14ac:dyDescent="0.25">
      <c r="A28589" s="1">
        <v>68004</v>
      </c>
      <c r="B28589" t="s">
        <v>6148</v>
      </c>
      <c r="C28589" t="s">
        <v>14573</v>
      </c>
      <c r="D28589" t="s">
        <v>14575</v>
      </c>
    </row>
    <row r="28590" spans="1:4" x14ac:dyDescent="0.25">
      <c r="A28590" s="1">
        <v>68005</v>
      </c>
      <c r="B28590" t="s">
        <v>9488</v>
      </c>
      <c r="C28590" t="s">
        <v>14573</v>
      </c>
      <c r="D28590" t="s">
        <v>14576</v>
      </c>
    </row>
    <row r="28591" spans="1:4" x14ac:dyDescent="0.25">
      <c r="A28591" s="1">
        <v>68007</v>
      </c>
      <c r="B28591" t="s">
        <v>691</v>
      </c>
      <c r="C28591" t="s">
        <v>14573</v>
      </c>
      <c r="D28591" t="s">
        <v>194</v>
      </c>
    </row>
    <row r="28592" spans="1:4" x14ac:dyDescent="0.25">
      <c r="A28592" s="1">
        <v>68008</v>
      </c>
      <c r="B28592" t="s">
        <v>4035</v>
      </c>
      <c r="C28592" t="s">
        <v>14573</v>
      </c>
      <c r="D28592" t="s">
        <v>554</v>
      </c>
    </row>
    <row r="28593" spans="1:4" x14ac:dyDescent="0.25">
      <c r="A28593" s="1">
        <v>68010</v>
      </c>
      <c r="B28593" t="s">
        <v>14577</v>
      </c>
      <c r="C28593" t="s">
        <v>14573</v>
      </c>
      <c r="D28593" t="s">
        <v>194</v>
      </c>
    </row>
    <row r="28594" spans="1:4" x14ac:dyDescent="0.25">
      <c r="A28594" s="1">
        <v>68014</v>
      </c>
      <c r="B28594" t="s">
        <v>6318</v>
      </c>
      <c r="C28594" t="s">
        <v>14573</v>
      </c>
      <c r="D28594" t="s">
        <v>1654</v>
      </c>
    </row>
    <row r="28595" spans="1:4" x14ac:dyDescent="0.25">
      <c r="A28595" s="1">
        <v>68015</v>
      </c>
      <c r="B28595" t="s">
        <v>14578</v>
      </c>
      <c r="C28595" t="s">
        <v>14573</v>
      </c>
      <c r="D28595" t="s">
        <v>14574</v>
      </c>
    </row>
    <row r="28596" spans="1:4" x14ac:dyDescent="0.25">
      <c r="A28596" s="1">
        <v>68016</v>
      </c>
      <c r="B28596" t="s">
        <v>14579</v>
      </c>
      <c r="C28596" t="s">
        <v>14573</v>
      </c>
      <c r="D28596" t="s">
        <v>6118</v>
      </c>
    </row>
    <row r="28597" spans="1:4" x14ac:dyDescent="0.25">
      <c r="A28597" s="1">
        <v>68017</v>
      </c>
      <c r="B28597" t="s">
        <v>10961</v>
      </c>
      <c r="C28597" t="s">
        <v>14573</v>
      </c>
      <c r="D28597" t="s">
        <v>14574</v>
      </c>
    </row>
    <row r="28598" spans="1:4" x14ac:dyDescent="0.25">
      <c r="A28598" s="1">
        <v>68018</v>
      </c>
      <c r="B28598" t="s">
        <v>10964</v>
      </c>
      <c r="C28598" t="s">
        <v>14573</v>
      </c>
      <c r="D28598" t="s">
        <v>14574</v>
      </c>
    </row>
    <row r="28599" spans="1:4" x14ac:dyDescent="0.25">
      <c r="A28599" s="1">
        <v>68019</v>
      </c>
      <c r="B28599" t="s">
        <v>5841</v>
      </c>
      <c r="C28599" t="s">
        <v>14573</v>
      </c>
      <c r="D28599" t="s">
        <v>3181</v>
      </c>
    </row>
    <row r="28600" spans="1:4" x14ac:dyDescent="0.25">
      <c r="A28600" s="1">
        <v>68020</v>
      </c>
      <c r="B28600" t="s">
        <v>7491</v>
      </c>
      <c r="C28600" t="s">
        <v>14573</v>
      </c>
      <c r="D28600" t="s">
        <v>3181</v>
      </c>
    </row>
    <row r="28601" spans="1:4" x14ac:dyDescent="0.25">
      <c r="A28601" s="1">
        <v>68022</v>
      </c>
      <c r="B28601" t="s">
        <v>6073</v>
      </c>
      <c r="C28601" t="s">
        <v>14573</v>
      </c>
      <c r="D28601" t="s">
        <v>194</v>
      </c>
    </row>
    <row r="28602" spans="1:4" x14ac:dyDescent="0.25">
      <c r="A28602" s="1">
        <v>68023</v>
      </c>
      <c r="B28602" t="s">
        <v>14580</v>
      </c>
      <c r="C28602" t="s">
        <v>14573</v>
      </c>
      <c r="D28602" t="s">
        <v>554</v>
      </c>
    </row>
    <row r="28603" spans="1:4" x14ac:dyDescent="0.25">
      <c r="A28603" s="1">
        <v>68025</v>
      </c>
      <c r="B28603" t="s">
        <v>619</v>
      </c>
      <c r="C28603" t="s">
        <v>14573</v>
      </c>
      <c r="D28603" t="s">
        <v>7727</v>
      </c>
    </row>
    <row r="28604" spans="1:4" x14ac:dyDescent="0.25">
      <c r="A28604" s="1">
        <v>68026</v>
      </c>
      <c r="B28604" t="s">
        <v>619</v>
      </c>
      <c r="C28604" t="s">
        <v>14573</v>
      </c>
      <c r="D28604" t="s">
        <v>7727</v>
      </c>
    </row>
    <row r="28605" spans="1:4" x14ac:dyDescent="0.25">
      <c r="A28605" s="1">
        <v>68028</v>
      </c>
      <c r="B28605" t="s">
        <v>5997</v>
      </c>
      <c r="C28605" t="s">
        <v>14573</v>
      </c>
      <c r="D28605" t="s">
        <v>14576</v>
      </c>
    </row>
    <row r="28606" spans="1:4" x14ac:dyDescent="0.25">
      <c r="A28606" s="1">
        <v>68029</v>
      </c>
      <c r="B28606" t="s">
        <v>3898</v>
      </c>
      <c r="C28606" t="s">
        <v>14573</v>
      </c>
      <c r="D28606" t="s">
        <v>554</v>
      </c>
    </row>
    <row r="28607" spans="1:4" x14ac:dyDescent="0.25">
      <c r="A28607" s="1">
        <v>68030</v>
      </c>
      <c r="B28607" t="s">
        <v>2866</v>
      </c>
      <c r="C28607" t="s">
        <v>14573</v>
      </c>
      <c r="D28607" t="s">
        <v>12137</v>
      </c>
    </row>
    <row r="28608" spans="1:4" x14ac:dyDescent="0.25">
      <c r="A28608" s="1">
        <v>68031</v>
      </c>
      <c r="B28608" t="s">
        <v>14581</v>
      </c>
      <c r="C28608" t="s">
        <v>14573</v>
      </c>
      <c r="D28608" t="s">
        <v>7727</v>
      </c>
    </row>
    <row r="28609" spans="1:4" x14ac:dyDescent="0.25">
      <c r="A28609" s="1">
        <v>68033</v>
      </c>
      <c r="B28609" t="s">
        <v>3421</v>
      </c>
      <c r="C28609" t="s">
        <v>14573</v>
      </c>
      <c r="D28609" t="s">
        <v>14574</v>
      </c>
    </row>
    <row r="28610" spans="1:4" x14ac:dyDescent="0.25">
      <c r="A28610" s="1">
        <v>68034</v>
      </c>
      <c r="B28610" t="s">
        <v>10605</v>
      </c>
      <c r="C28610" t="s">
        <v>14573</v>
      </c>
      <c r="D28610" t="s">
        <v>554</v>
      </c>
    </row>
    <row r="28611" spans="1:4" x14ac:dyDescent="0.25">
      <c r="A28611" s="1">
        <v>68036</v>
      </c>
      <c r="B28611" t="s">
        <v>202</v>
      </c>
      <c r="C28611" t="s">
        <v>14573</v>
      </c>
      <c r="D28611" t="s">
        <v>1654</v>
      </c>
    </row>
    <row r="28612" spans="1:4" x14ac:dyDescent="0.25">
      <c r="A28612" s="1">
        <v>68037</v>
      </c>
      <c r="B28612" t="s">
        <v>7584</v>
      </c>
      <c r="C28612" t="s">
        <v>14573</v>
      </c>
      <c r="D28612" t="s">
        <v>6118</v>
      </c>
    </row>
    <row r="28613" spans="1:4" x14ac:dyDescent="0.25">
      <c r="A28613" s="1">
        <v>68038</v>
      </c>
      <c r="B28613" t="s">
        <v>1821</v>
      </c>
      <c r="C28613" t="s">
        <v>14573</v>
      </c>
      <c r="D28613" t="s">
        <v>3181</v>
      </c>
    </row>
    <row r="28614" spans="1:4" x14ac:dyDescent="0.25">
      <c r="A28614" s="1">
        <v>68039</v>
      </c>
      <c r="B28614" t="s">
        <v>10536</v>
      </c>
      <c r="C28614" t="s">
        <v>14573</v>
      </c>
      <c r="D28614" t="s">
        <v>9879</v>
      </c>
    </row>
    <row r="28615" spans="1:4" x14ac:dyDescent="0.25">
      <c r="A28615" s="1">
        <v>68040</v>
      </c>
      <c r="B28615" t="s">
        <v>14582</v>
      </c>
      <c r="C28615" t="s">
        <v>14573</v>
      </c>
      <c r="D28615" t="s">
        <v>14574</v>
      </c>
    </row>
    <row r="28616" spans="1:4" x14ac:dyDescent="0.25">
      <c r="A28616" s="1">
        <v>68041</v>
      </c>
      <c r="B28616" t="s">
        <v>14583</v>
      </c>
      <c r="C28616" t="s">
        <v>14573</v>
      </c>
      <c r="D28616" t="s">
        <v>14574</v>
      </c>
    </row>
    <row r="28617" spans="1:4" x14ac:dyDescent="0.25">
      <c r="A28617" s="1">
        <v>68042</v>
      </c>
      <c r="B28617" t="s">
        <v>2884</v>
      </c>
      <c r="C28617" t="s">
        <v>14573</v>
      </c>
      <c r="D28617" t="s">
        <v>14574</v>
      </c>
    </row>
    <row r="28618" spans="1:4" x14ac:dyDescent="0.25">
      <c r="A28618" s="1">
        <v>68044</v>
      </c>
      <c r="B28618" t="s">
        <v>14510</v>
      </c>
      <c r="C28618" t="s">
        <v>14573</v>
      </c>
      <c r="D28618" t="s">
        <v>7727</v>
      </c>
    </row>
    <row r="28619" spans="1:4" x14ac:dyDescent="0.25">
      <c r="A28619" s="1">
        <v>68045</v>
      </c>
      <c r="B28619" t="s">
        <v>581</v>
      </c>
      <c r="C28619" t="s">
        <v>14573</v>
      </c>
      <c r="D28619" t="s">
        <v>3181</v>
      </c>
    </row>
    <row r="28620" spans="1:4" x14ac:dyDescent="0.25">
      <c r="A28620" s="1">
        <v>68046</v>
      </c>
      <c r="B28620" t="s">
        <v>14584</v>
      </c>
      <c r="C28620" t="s">
        <v>14573</v>
      </c>
      <c r="D28620" t="s">
        <v>14576</v>
      </c>
    </row>
    <row r="28621" spans="1:4" x14ac:dyDescent="0.25">
      <c r="A28621" s="1">
        <v>68047</v>
      </c>
      <c r="B28621" t="s">
        <v>7003</v>
      </c>
      <c r="C28621" t="s">
        <v>14573</v>
      </c>
      <c r="D28621" t="s">
        <v>9879</v>
      </c>
    </row>
    <row r="28622" spans="1:4" x14ac:dyDescent="0.25">
      <c r="A28622" s="1">
        <v>68048</v>
      </c>
      <c r="B28622" t="s">
        <v>14585</v>
      </c>
      <c r="C28622" t="s">
        <v>14573</v>
      </c>
      <c r="D28622" t="s">
        <v>6118</v>
      </c>
    </row>
    <row r="28623" spans="1:4" x14ac:dyDescent="0.25">
      <c r="A28623" s="1">
        <v>68050</v>
      </c>
      <c r="B28623" t="s">
        <v>14586</v>
      </c>
      <c r="C28623" t="s">
        <v>14573</v>
      </c>
      <c r="D28623" t="s">
        <v>14574</v>
      </c>
    </row>
    <row r="28624" spans="1:4" x14ac:dyDescent="0.25">
      <c r="A28624" s="1">
        <v>68055</v>
      </c>
      <c r="B28624" t="s">
        <v>14587</v>
      </c>
      <c r="C28624" t="s">
        <v>14573</v>
      </c>
      <c r="D28624" t="s">
        <v>9879</v>
      </c>
    </row>
    <row r="28625" spans="1:4" x14ac:dyDescent="0.25">
      <c r="A28625" s="1">
        <v>68056</v>
      </c>
      <c r="B28625" t="s">
        <v>14588</v>
      </c>
      <c r="C28625" t="s">
        <v>14573</v>
      </c>
      <c r="D28625" t="s">
        <v>14576</v>
      </c>
    </row>
    <row r="28626" spans="1:4" x14ac:dyDescent="0.25">
      <c r="A28626" s="1">
        <v>68057</v>
      </c>
      <c r="B28626" t="s">
        <v>14589</v>
      </c>
      <c r="C28626" t="s">
        <v>14573</v>
      </c>
      <c r="D28626" t="s">
        <v>7727</v>
      </c>
    </row>
    <row r="28627" spans="1:4" x14ac:dyDescent="0.25">
      <c r="A28627" s="1">
        <v>68058</v>
      </c>
      <c r="B28627" t="s">
        <v>10483</v>
      </c>
      <c r="C28627" t="s">
        <v>14573</v>
      </c>
      <c r="D28627" t="s">
        <v>6118</v>
      </c>
    </row>
    <row r="28628" spans="1:4" x14ac:dyDescent="0.25">
      <c r="A28628" s="1">
        <v>68059</v>
      </c>
      <c r="B28628" t="s">
        <v>95</v>
      </c>
      <c r="C28628" t="s">
        <v>14573</v>
      </c>
      <c r="D28628" t="s">
        <v>14576</v>
      </c>
    </row>
    <row r="28629" spans="1:4" x14ac:dyDescent="0.25">
      <c r="A28629" s="1">
        <v>68061</v>
      </c>
      <c r="B28629" t="s">
        <v>14590</v>
      </c>
      <c r="C28629" t="s">
        <v>14573</v>
      </c>
      <c r="D28629" t="s">
        <v>3181</v>
      </c>
    </row>
    <row r="28630" spans="1:4" x14ac:dyDescent="0.25">
      <c r="A28630" s="1">
        <v>68062</v>
      </c>
      <c r="B28630" t="s">
        <v>9879</v>
      </c>
      <c r="C28630" t="s">
        <v>14573</v>
      </c>
      <c r="D28630" t="s">
        <v>9879</v>
      </c>
    </row>
    <row r="28631" spans="1:4" x14ac:dyDescent="0.25">
      <c r="A28631" s="1">
        <v>68063</v>
      </c>
      <c r="B28631" t="s">
        <v>14591</v>
      </c>
      <c r="C28631" t="s">
        <v>14573</v>
      </c>
      <c r="D28631" t="s">
        <v>7727</v>
      </c>
    </row>
    <row r="28632" spans="1:4" x14ac:dyDescent="0.25">
      <c r="A28632" s="1">
        <v>68064</v>
      </c>
      <c r="B28632" t="s">
        <v>8665</v>
      </c>
      <c r="C28632" t="s">
        <v>14573</v>
      </c>
      <c r="D28632" t="s">
        <v>194</v>
      </c>
    </row>
    <row r="28633" spans="1:4" x14ac:dyDescent="0.25">
      <c r="A28633" s="1">
        <v>68065</v>
      </c>
      <c r="B28633" t="s">
        <v>8029</v>
      </c>
      <c r="C28633" t="s">
        <v>14573</v>
      </c>
      <c r="D28633" t="s">
        <v>14574</v>
      </c>
    </row>
    <row r="28634" spans="1:4" x14ac:dyDescent="0.25">
      <c r="A28634" s="1">
        <v>68066</v>
      </c>
      <c r="B28634" t="s">
        <v>14592</v>
      </c>
      <c r="C28634" t="s">
        <v>14573</v>
      </c>
      <c r="D28634" t="s">
        <v>14574</v>
      </c>
    </row>
    <row r="28635" spans="1:4" x14ac:dyDescent="0.25">
      <c r="A28635" s="1">
        <v>68067</v>
      </c>
      <c r="B28635" t="s">
        <v>14593</v>
      </c>
      <c r="C28635" t="s">
        <v>14573</v>
      </c>
      <c r="D28635" t="s">
        <v>9879</v>
      </c>
    </row>
    <row r="28636" spans="1:4" x14ac:dyDescent="0.25">
      <c r="A28636" s="1">
        <v>68068</v>
      </c>
      <c r="B28636" t="s">
        <v>554</v>
      </c>
      <c r="C28636" t="s">
        <v>14573</v>
      </c>
      <c r="D28636" t="s">
        <v>554</v>
      </c>
    </row>
    <row r="28637" spans="1:4" x14ac:dyDescent="0.25">
      <c r="A28637" s="1">
        <v>68069</v>
      </c>
      <c r="B28637" t="s">
        <v>2922</v>
      </c>
      <c r="C28637" t="s">
        <v>14573</v>
      </c>
      <c r="D28637" t="s">
        <v>194</v>
      </c>
    </row>
    <row r="28638" spans="1:4" x14ac:dyDescent="0.25">
      <c r="A28638" s="1">
        <v>68070</v>
      </c>
      <c r="B28638" t="s">
        <v>448</v>
      </c>
      <c r="C28638" t="s">
        <v>14573</v>
      </c>
      <c r="D28638" t="s">
        <v>14574</v>
      </c>
    </row>
    <row r="28639" spans="1:4" x14ac:dyDescent="0.25">
      <c r="A28639" s="1">
        <v>68071</v>
      </c>
      <c r="B28639" t="s">
        <v>11352</v>
      </c>
      <c r="C28639" t="s">
        <v>14573</v>
      </c>
      <c r="D28639" t="s">
        <v>9879</v>
      </c>
    </row>
    <row r="28640" spans="1:4" x14ac:dyDescent="0.25">
      <c r="A28640" s="1">
        <v>68072</v>
      </c>
      <c r="B28640" t="s">
        <v>1914</v>
      </c>
      <c r="C28640" t="s">
        <v>14573</v>
      </c>
      <c r="D28640" t="s">
        <v>7727</v>
      </c>
    </row>
    <row r="28641" spans="1:4" x14ac:dyDescent="0.25">
      <c r="A28641" s="1">
        <v>68073</v>
      </c>
      <c r="B28641" t="s">
        <v>14594</v>
      </c>
      <c r="C28641" t="s">
        <v>14573</v>
      </c>
      <c r="D28641" t="s">
        <v>14574</v>
      </c>
    </row>
    <row r="28642" spans="1:4" x14ac:dyDescent="0.25">
      <c r="A28642" s="1">
        <v>68101</v>
      </c>
      <c r="B28642" t="s">
        <v>7885</v>
      </c>
      <c r="C28642" t="s">
        <v>14573</v>
      </c>
      <c r="D28642" t="s">
        <v>194</v>
      </c>
    </row>
    <row r="28643" spans="1:4" x14ac:dyDescent="0.25">
      <c r="A28643" s="1">
        <v>68102</v>
      </c>
      <c r="B28643" t="s">
        <v>7885</v>
      </c>
      <c r="C28643" t="s">
        <v>14573</v>
      </c>
      <c r="D28643" t="s">
        <v>194</v>
      </c>
    </row>
    <row r="28644" spans="1:4" x14ac:dyDescent="0.25">
      <c r="A28644" s="1">
        <v>68103</v>
      </c>
      <c r="B28644" t="s">
        <v>7885</v>
      </c>
      <c r="C28644" t="s">
        <v>14573</v>
      </c>
      <c r="D28644" t="s">
        <v>194</v>
      </c>
    </row>
    <row r="28645" spans="1:4" x14ac:dyDescent="0.25">
      <c r="A28645" s="1">
        <v>68104</v>
      </c>
      <c r="B28645" t="s">
        <v>7885</v>
      </c>
      <c r="C28645" t="s">
        <v>14573</v>
      </c>
      <c r="D28645" t="s">
        <v>194</v>
      </c>
    </row>
    <row r="28646" spans="1:4" x14ac:dyDescent="0.25">
      <c r="A28646" s="1">
        <v>68105</v>
      </c>
      <c r="B28646" t="s">
        <v>7885</v>
      </c>
      <c r="C28646" t="s">
        <v>14573</v>
      </c>
      <c r="D28646" t="s">
        <v>194</v>
      </c>
    </row>
    <row r="28647" spans="1:4" x14ac:dyDescent="0.25">
      <c r="A28647" s="1">
        <v>68106</v>
      </c>
      <c r="B28647" t="s">
        <v>7885</v>
      </c>
      <c r="C28647" t="s">
        <v>14573</v>
      </c>
      <c r="D28647" t="s">
        <v>194</v>
      </c>
    </row>
    <row r="28648" spans="1:4" x14ac:dyDescent="0.25">
      <c r="A28648" s="1">
        <v>68107</v>
      </c>
      <c r="B28648" t="s">
        <v>7885</v>
      </c>
      <c r="C28648" t="s">
        <v>14573</v>
      </c>
      <c r="D28648" t="s">
        <v>194</v>
      </c>
    </row>
    <row r="28649" spans="1:4" x14ac:dyDescent="0.25">
      <c r="A28649" s="1">
        <v>68108</v>
      </c>
      <c r="B28649" t="s">
        <v>7885</v>
      </c>
      <c r="C28649" t="s">
        <v>14573</v>
      </c>
      <c r="D28649" t="s">
        <v>194</v>
      </c>
    </row>
    <row r="28650" spans="1:4" x14ac:dyDescent="0.25">
      <c r="A28650" s="1">
        <v>68109</v>
      </c>
      <c r="B28650" t="s">
        <v>7885</v>
      </c>
      <c r="C28650" t="s">
        <v>14573</v>
      </c>
      <c r="D28650" t="s">
        <v>194</v>
      </c>
    </row>
    <row r="28651" spans="1:4" x14ac:dyDescent="0.25">
      <c r="A28651" s="1">
        <v>68110</v>
      </c>
      <c r="B28651" t="s">
        <v>7885</v>
      </c>
      <c r="C28651" t="s">
        <v>14573</v>
      </c>
      <c r="D28651" t="s">
        <v>194</v>
      </c>
    </row>
    <row r="28652" spans="1:4" x14ac:dyDescent="0.25">
      <c r="A28652" s="1">
        <v>68111</v>
      </c>
      <c r="B28652" t="s">
        <v>7885</v>
      </c>
      <c r="C28652" t="s">
        <v>14573</v>
      </c>
      <c r="D28652" t="s">
        <v>194</v>
      </c>
    </row>
    <row r="28653" spans="1:4" x14ac:dyDescent="0.25">
      <c r="A28653" s="1">
        <v>68112</v>
      </c>
      <c r="B28653" t="s">
        <v>7885</v>
      </c>
      <c r="C28653" t="s">
        <v>14573</v>
      </c>
      <c r="D28653" t="s">
        <v>194</v>
      </c>
    </row>
    <row r="28654" spans="1:4" x14ac:dyDescent="0.25">
      <c r="A28654" s="1">
        <v>68113</v>
      </c>
      <c r="B28654" t="s">
        <v>14595</v>
      </c>
      <c r="C28654" t="s">
        <v>14573</v>
      </c>
      <c r="D28654" t="s">
        <v>14576</v>
      </c>
    </row>
    <row r="28655" spans="1:4" x14ac:dyDescent="0.25">
      <c r="A28655" s="1">
        <v>68114</v>
      </c>
      <c r="B28655" t="s">
        <v>7885</v>
      </c>
      <c r="C28655" t="s">
        <v>14573</v>
      </c>
      <c r="D28655" t="s">
        <v>194</v>
      </c>
    </row>
    <row r="28656" spans="1:4" x14ac:dyDescent="0.25">
      <c r="A28656" s="1">
        <v>68116</v>
      </c>
      <c r="B28656" t="s">
        <v>7885</v>
      </c>
      <c r="C28656" t="s">
        <v>14573</v>
      </c>
      <c r="D28656" t="s">
        <v>194</v>
      </c>
    </row>
    <row r="28657" spans="1:4" x14ac:dyDescent="0.25">
      <c r="A28657" s="1">
        <v>68117</v>
      </c>
      <c r="B28657" t="s">
        <v>7885</v>
      </c>
      <c r="C28657" t="s">
        <v>14573</v>
      </c>
      <c r="D28657" t="s">
        <v>194</v>
      </c>
    </row>
    <row r="28658" spans="1:4" x14ac:dyDescent="0.25">
      <c r="A28658" s="1">
        <v>68118</v>
      </c>
      <c r="B28658" t="s">
        <v>7885</v>
      </c>
      <c r="C28658" t="s">
        <v>14573</v>
      </c>
      <c r="D28658" t="s">
        <v>194</v>
      </c>
    </row>
    <row r="28659" spans="1:4" x14ac:dyDescent="0.25">
      <c r="A28659" s="1">
        <v>68119</v>
      </c>
      <c r="B28659" t="s">
        <v>7885</v>
      </c>
      <c r="C28659" t="s">
        <v>14573</v>
      </c>
      <c r="D28659" t="s">
        <v>194</v>
      </c>
    </row>
    <row r="28660" spans="1:4" x14ac:dyDescent="0.25">
      <c r="A28660" s="1">
        <v>68122</v>
      </c>
      <c r="B28660" t="s">
        <v>7885</v>
      </c>
      <c r="C28660" t="s">
        <v>14573</v>
      </c>
      <c r="D28660" t="s">
        <v>194</v>
      </c>
    </row>
    <row r="28661" spans="1:4" x14ac:dyDescent="0.25">
      <c r="A28661" s="1">
        <v>68123</v>
      </c>
      <c r="B28661" t="s">
        <v>9488</v>
      </c>
      <c r="C28661" t="s">
        <v>14573</v>
      </c>
      <c r="D28661" t="s">
        <v>14576</v>
      </c>
    </row>
    <row r="28662" spans="1:4" x14ac:dyDescent="0.25">
      <c r="A28662" s="1">
        <v>68124</v>
      </c>
      <c r="B28662" t="s">
        <v>7885</v>
      </c>
      <c r="C28662" t="s">
        <v>14573</v>
      </c>
      <c r="D28662" t="s">
        <v>194</v>
      </c>
    </row>
    <row r="28663" spans="1:4" x14ac:dyDescent="0.25">
      <c r="A28663" s="1">
        <v>68127</v>
      </c>
      <c r="B28663" t="s">
        <v>7885</v>
      </c>
      <c r="C28663" t="s">
        <v>14573</v>
      </c>
      <c r="D28663" t="s">
        <v>194</v>
      </c>
    </row>
    <row r="28664" spans="1:4" x14ac:dyDescent="0.25">
      <c r="A28664" s="1">
        <v>68128</v>
      </c>
      <c r="B28664" t="s">
        <v>14596</v>
      </c>
      <c r="C28664" t="s">
        <v>14573</v>
      </c>
      <c r="D28664" t="s">
        <v>14576</v>
      </c>
    </row>
    <row r="28665" spans="1:4" x14ac:dyDescent="0.25">
      <c r="A28665" s="1">
        <v>68130</v>
      </c>
      <c r="B28665" t="s">
        <v>7885</v>
      </c>
      <c r="C28665" t="s">
        <v>14573</v>
      </c>
      <c r="D28665" t="s">
        <v>194</v>
      </c>
    </row>
    <row r="28666" spans="1:4" x14ac:dyDescent="0.25">
      <c r="A28666" s="1">
        <v>68131</v>
      </c>
      <c r="B28666" t="s">
        <v>7885</v>
      </c>
      <c r="C28666" t="s">
        <v>14573</v>
      </c>
      <c r="D28666" t="s">
        <v>194</v>
      </c>
    </row>
    <row r="28667" spans="1:4" x14ac:dyDescent="0.25">
      <c r="A28667" s="1">
        <v>68132</v>
      </c>
      <c r="B28667" t="s">
        <v>7885</v>
      </c>
      <c r="C28667" t="s">
        <v>14573</v>
      </c>
      <c r="D28667" t="s">
        <v>194</v>
      </c>
    </row>
    <row r="28668" spans="1:4" x14ac:dyDescent="0.25">
      <c r="A28668" s="1">
        <v>68133</v>
      </c>
      <c r="B28668" t="s">
        <v>14584</v>
      </c>
      <c r="C28668" t="s">
        <v>14573</v>
      </c>
      <c r="D28668" t="s">
        <v>14576</v>
      </c>
    </row>
    <row r="28669" spans="1:4" x14ac:dyDescent="0.25">
      <c r="A28669" s="1">
        <v>68134</v>
      </c>
      <c r="B28669" t="s">
        <v>7885</v>
      </c>
      <c r="C28669" t="s">
        <v>14573</v>
      </c>
      <c r="D28669" t="s">
        <v>194</v>
      </c>
    </row>
    <row r="28670" spans="1:4" x14ac:dyDescent="0.25">
      <c r="A28670" s="1">
        <v>68135</v>
      </c>
      <c r="B28670" t="s">
        <v>7885</v>
      </c>
      <c r="C28670" t="s">
        <v>14573</v>
      </c>
      <c r="D28670" t="s">
        <v>194</v>
      </c>
    </row>
    <row r="28671" spans="1:4" x14ac:dyDescent="0.25">
      <c r="A28671" s="1">
        <v>68136</v>
      </c>
      <c r="B28671" t="s">
        <v>7885</v>
      </c>
      <c r="C28671" t="s">
        <v>14573</v>
      </c>
      <c r="D28671" t="s">
        <v>14576</v>
      </c>
    </row>
    <row r="28672" spans="1:4" x14ac:dyDescent="0.25">
      <c r="A28672" s="1">
        <v>68137</v>
      </c>
      <c r="B28672" t="s">
        <v>7885</v>
      </c>
      <c r="C28672" t="s">
        <v>14573</v>
      </c>
      <c r="D28672" t="s">
        <v>194</v>
      </c>
    </row>
    <row r="28673" spans="1:4" x14ac:dyDescent="0.25">
      <c r="A28673" s="1">
        <v>68138</v>
      </c>
      <c r="B28673" t="s">
        <v>7885</v>
      </c>
      <c r="C28673" t="s">
        <v>14573</v>
      </c>
      <c r="D28673" t="s">
        <v>14576</v>
      </c>
    </row>
    <row r="28674" spans="1:4" x14ac:dyDescent="0.25">
      <c r="A28674" s="1">
        <v>68139</v>
      </c>
      <c r="B28674" t="s">
        <v>7885</v>
      </c>
      <c r="C28674" t="s">
        <v>14573</v>
      </c>
      <c r="D28674" t="s">
        <v>194</v>
      </c>
    </row>
    <row r="28675" spans="1:4" x14ac:dyDescent="0.25">
      <c r="A28675" s="1">
        <v>68142</v>
      </c>
      <c r="B28675" t="s">
        <v>7885</v>
      </c>
      <c r="C28675" t="s">
        <v>14573</v>
      </c>
      <c r="D28675" t="s">
        <v>194</v>
      </c>
    </row>
    <row r="28676" spans="1:4" x14ac:dyDescent="0.25">
      <c r="A28676" s="1">
        <v>68144</v>
      </c>
      <c r="B28676" t="s">
        <v>7885</v>
      </c>
      <c r="C28676" t="s">
        <v>14573</v>
      </c>
      <c r="D28676" t="s">
        <v>194</v>
      </c>
    </row>
    <row r="28677" spans="1:4" x14ac:dyDescent="0.25">
      <c r="A28677" s="1">
        <v>68145</v>
      </c>
      <c r="B28677" t="s">
        <v>7885</v>
      </c>
      <c r="C28677" t="s">
        <v>14573</v>
      </c>
      <c r="D28677" t="s">
        <v>194</v>
      </c>
    </row>
    <row r="28678" spans="1:4" x14ac:dyDescent="0.25">
      <c r="A28678" s="1">
        <v>68147</v>
      </c>
      <c r="B28678" t="s">
        <v>9488</v>
      </c>
      <c r="C28678" t="s">
        <v>14573</v>
      </c>
      <c r="D28678" t="s">
        <v>14576</v>
      </c>
    </row>
    <row r="28679" spans="1:4" x14ac:dyDescent="0.25">
      <c r="A28679" s="1">
        <v>68152</v>
      </c>
      <c r="B28679" t="s">
        <v>7885</v>
      </c>
      <c r="C28679" t="s">
        <v>14573</v>
      </c>
      <c r="D28679" t="s">
        <v>194</v>
      </c>
    </row>
    <row r="28680" spans="1:4" x14ac:dyDescent="0.25">
      <c r="A28680" s="1">
        <v>68154</v>
      </c>
      <c r="B28680" t="s">
        <v>7885</v>
      </c>
      <c r="C28680" t="s">
        <v>14573</v>
      </c>
      <c r="D28680" t="s">
        <v>194</v>
      </c>
    </row>
    <row r="28681" spans="1:4" x14ac:dyDescent="0.25">
      <c r="A28681" s="1">
        <v>68157</v>
      </c>
      <c r="B28681" t="s">
        <v>7885</v>
      </c>
      <c r="C28681" t="s">
        <v>14573</v>
      </c>
      <c r="D28681" t="s">
        <v>14576</v>
      </c>
    </row>
    <row r="28682" spans="1:4" x14ac:dyDescent="0.25">
      <c r="A28682" s="1">
        <v>68164</v>
      </c>
      <c r="B28682" t="s">
        <v>7885</v>
      </c>
      <c r="C28682" t="s">
        <v>14573</v>
      </c>
      <c r="D28682" t="s">
        <v>194</v>
      </c>
    </row>
    <row r="28683" spans="1:4" x14ac:dyDescent="0.25">
      <c r="A28683" s="1">
        <v>68172</v>
      </c>
      <c r="B28683" t="s">
        <v>7885</v>
      </c>
      <c r="C28683" t="s">
        <v>14573</v>
      </c>
      <c r="D28683" t="s">
        <v>194</v>
      </c>
    </row>
    <row r="28684" spans="1:4" x14ac:dyDescent="0.25">
      <c r="A28684" s="1">
        <v>68175</v>
      </c>
      <c r="B28684" t="s">
        <v>7885</v>
      </c>
      <c r="C28684" t="s">
        <v>14573</v>
      </c>
      <c r="D28684" t="s">
        <v>194</v>
      </c>
    </row>
    <row r="28685" spans="1:4" x14ac:dyDescent="0.25">
      <c r="A28685" s="1">
        <v>68176</v>
      </c>
      <c r="B28685" t="s">
        <v>7885</v>
      </c>
      <c r="C28685" t="s">
        <v>14573</v>
      </c>
      <c r="D28685" t="s">
        <v>194</v>
      </c>
    </row>
    <row r="28686" spans="1:4" x14ac:dyDescent="0.25">
      <c r="A28686" s="1">
        <v>68178</v>
      </c>
      <c r="B28686" t="s">
        <v>7885</v>
      </c>
      <c r="C28686" t="s">
        <v>14573</v>
      </c>
      <c r="D28686" t="s">
        <v>194</v>
      </c>
    </row>
    <row r="28687" spans="1:4" x14ac:dyDescent="0.25">
      <c r="A28687" s="1">
        <v>68179</v>
      </c>
      <c r="B28687" t="s">
        <v>7885</v>
      </c>
      <c r="C28687" t="s">
        <v>14573</v>
      </c>
      <c r="D28687" t="s">
        <v>194</v>
      </c>
    </row>
    <row r="28688" spans="1:4" x14ac:dyDescent="0.25">
      <c r="A28688" s="1">
        <v>68180</v>
      </c>
      <c r="B28688" t="s">
        <v>7885</v>
      </c>
      <c r="C28688" t="s">
        <v>14573</v>
      </c>
      <c r="D28688" t="s">
        <v>194</v>
      </c>
    </row>
    <row r="28689" spans="1:4" x14ac:dyDescent="0.25">
      <c r="A28689" s="1">
        <v>68182</v>
      </c>
      <c r="B28689" t="s">
        <v>7885</v>
      </c>
      <c r="C28689" t="s">
        <v>14573</v>
      </c>
      <c r="D28689" t="s">
        <v>194</v>
      </c>
    </row>
    <row r="28690" spans="1:4" x14ac:dyDescent="0.25">
      <c r="A28690" s="1">
        <v>68183</v>
      </c>
      <c r="B28690" t="s">
        <v>7885</v>
      </c>
      <c r="C28690" t="s">
        <v>14573</v>
      </c>
      <c r="D28690" t="s">
        <v>194</v>
      </c>
    </row>
    <row r="28691" spans="1:4" x14ac:dyDescent="0.25">
      <c r="A28691" s="1">
        <v>68197</v>
      </c>
      <c r="B28691" t="s">
        <v>7885</v>
      </c>
      <c r="C28691" t="s">
        <v>14573</v>
      </c>
      <c r="D28691" t="s">
        <v>194</v>
      </c>
    </row>
    <row r="28692" spans="1:4" x14ac:dyDescent="0.25">
      <c r="A28692" s="1">
        <v>68198</v>
      </c>
      <c r="B28692" t="s">
        <v>7885</v>
      </c>
      <c r="C28692" t="s">
        <v>14573</v>
      </c>
      <c r="D28692" t="s">
        <v>194</v>
      </c>
    </row>
    <row r="28693" spans="1:4" x14ac:dyDescent="0.25">
      <c r="A28693" s="1">
        <v>68301</v>
      </c>
      <c r="B28693" t="s">
        <v>99</v>
      </c>
      <c r="C28693" t="s">
        <v>14573</v>
      </c>
      <c r="D28693" t="s">
        <v>14597</v>
      </c>
    </row>
    <row r="28694" spans="1:4" x14ac:dyDescent="0.25">
      <c r="A28694" s="1">
        <v>68303</v>
      </c>
      <c r="B28694" t="s">
        <v>4036</v>
      </c>
      <c r="C28694" t="s">
        <v>14573</v>
      </c>
      <c r="D28694" t="s">
        <v>10457</v>
      </c>
    </row>
    <row r="28695" spans="1:4" x14ac:dyDescent="0.25">
      <c r="A28695" s="1">
        <v>68304</v>
      </c>
      <c r="B28695" t="s">
        <v>14598</v>
      </c>
      <c r="C28695" t="s">
        <v>14573</v>
      </c>
      <c r="D28695" t="s">
        <v>6118</v>
      </c>
    </row>
    <row r="28696" spans="1:4" x14ac:dyDescent="0.25">
      <c r="A28696" s="1">
        <v>68305</v>
      </c>
      <c r="B28696" t="s">
        <v>184</v>
      </c>
      <c r="C28696" t="s">
        <v>14573</v>
      </c>
      <c r="D28696" t="s">
        <v>11413</v>
      </c>
    </row>
    <row r="28697" spans="1:4" x14ac:dyDescent="0.25">
      <c r="A28697" s="1">
        <v>68307</v>
      </c>
      <c r="B28697" t="s">
        <v>3396</v>
      </c>
      <c r="C28697" t="s">
        <v>14573</v>
      </c>
      <c r="D28697" t="s">
        <v>6118</v>
      </c>
    </row>
    <row r="28698" spans="1:4" x14ac:dyDescent="0.25">
      <c r="A28698" s="1">
        <v>68309</v>
      </c>
      <c r="B28698" t="s">
        <v>14599</v>
      </c>
      <c r="C28698" t="s">
        <v>14573</v>
      </c>
      <c r="D28698" t="s">
        <v>14597</v>
      </c>
    </row>
    <row r="28699" spans="1:4" x14ac:dyDescent="0.25">
      <c r="A28699" s="1">
        <v>68310</v>
      </c>
      <c r="B28699" t="s">
        <v>8569</v>
      </c>
      <c r="C28699" t="s">
        <v>14573</v>
      </c>
      <c r="D28699" t="s">
        <v>14597</v>
      </c>
    </row>
    <row r="28700" spans="1:4" x14ac:dyDescent="0.25">
      <c r="A28700" s="1">
        <v>68313</v>
      </c>
      <c r="B28700" t="s">
        <v>14600</v>
      </c>
      <c r="C28700" t="s">
        <v>14573</v>
      </c>
      <c r="D28700" t="s">
        <v>3875</v>
      </c>
    </row>
    <row r="28701" spans="1:4" x14ac:dyDescent="0.25">
      <c r="A28701" s="1">
        <v>68314</v>
      </c>
      <c r="B28701" t="s">
        <v>5870</v>
      </c>
      <c r="C28701" t="s">
        <v>14573</v>
      </c>
      <c r="D28701" t="s">
        <v>3875</v>
      </c>
    </row>
    <row r="28702" spans="1:4" x14ac:dyDescent="0.25">
      <c r="A28702" s="1">
        <v>68315</v>
      </c>
      <c r="B28702" t="s">
        <v>1767</v>
      </c>
      <c r="C28702" t="s">
        <v>14573</v>
      </c>
      <c r="D28702" t="s">
        <v>10457</v>
      </c>
    </row>
    <row r="28703" spans="1:4" x14ac:dyDescent="0.25">
      <c r="A28703" s="1">
        <v>68316</v>
      </c>
      <c r="B28703" t="s">
        <v>5064</v>
      </c>
      <c r="C28703" t="s">
        <v>14573</v>
      </c>
      <c r="D28703" t="s">
        <v>815</v>
      </c>
    </row>
    <row r="28704" spans="1:4" x14ac:dyDescent="0.25">
      <c r="A28704" s="1">
        <v>68317</v>
      </c>
      <c r="B28704" t="s">
        <v>14601</v>
      </c>
      <c r="C28704" t="s">
        <v>14573</v>
      </c>
      <c r="D28704" t="s">
        <v>200</v>
      </c>
    </row>
    <row r="28705" spans="1:4" x14ac:dyDescent="0.25">
      <c r="A28705" s="1">
        <v>68318</v>
      </c>
      <c r="B28705" t="s">
        <v>9085</v>
      </c>
      <c r="C28705" t="s">
        <v>14573</v>
      </c>
      <c r="D28705" t="s">
        <v>14597</v>
      </c>
    </row>
    <row r="28706" spans="1:4" x14ac:dyDescent="0.25">
      <c r="A28706" s="1">
        <v>68319</v>
      </c>
      <c r="B28706" t="s">
        <v>6065</v>
      </c>
      <c r="C28706" t="s">
        <v>14573</v>
      </c>
      <c r="D28706" t="s">
        <v>815</v>
      </c>
    </row>
    <row r="28707" spans="1:4" x14ac:dyDescent="0.25">
      <c r="A28707" s="1">
        <v>68320</v>
      </c>
      <c r="B28707" t="s">
        <v>14602</v>
      </c>
      <c r="C28707" t="s">
        <v>14573</v>
      </c>
      <c r="D28707" t="s">
        <v>11413</v>
      </c>
    </row>
    <row r="28708" spans="1:4" x14ac:dyDescent="0.25">
      <c r="A28708" s="1">
        <v>68321</v>
      </c>
      <c r="B28708" t="s">
        <v>961</v>
      </c>
      <c r="C28708" t="s">
        <v>14573</v>
      </c>
      <c r="D28708" t="s">
        <v>11413</v>
      </c>
    </row>
    <row r="28709" spans="1:4" x14ac:dyDescent="0.25">
      <c r="A28709" s="1">
        <v>68322</v>
      </c>
      <c r="B28709" t="s">
        <v>14603</v>
      </c>
      <c r="C28709" t="s">
        <v>14573</v>
      </c>
      <c r="D28709" t="s">
        <v>10457</v>
      </c>
    </row>
    <row r="28710" spans="1:4" x14ac:dyDescent="0.25">
      <c r="A28710" s="1">
        <v>68323</v>
      </c>
      <c r="B28710" t="s">
        <v>14604</v>
      </c>
      <c r="C28710" t="s">
        <v>14573</v>
      </c>
      <c r="D28710" t="s">
        <v>13768</v>
      </c>
    </row>
    <row r="28711" spans="1:4" x14ac:dyDescent="0.25">
      <c r="A28711" s="1">
        <v>68324</v>
      </c>
      <c r="B28711" t="s">
        <v>14605</v>
      </c>
      <c r="C28711" t="s">
        <v>14573</v>
      </c>
      <c r="D28711" t="s">
        <v>14606</v>
      </c>
    </row>
    <row r="28712" spans="1:4" x14ac:dyDescent="0.25">
      <c r="A28712" s="1">
        <v>68325</v>
      </c>
      <c r="B28712" t="s">
        <v>3261</v>
      </c>
      <c r="C28712" t="s">
        <v>14573</v>
      </c>
      <c r="D28712" t="s">
        <v>10457</v>
      </c>
    </row>
    <row r="28713" spans="1:4" x14ac:dyDescent="0.25">
      <c r="A28713" s="1">
        <v>68326</v>
      </c>
      <c r="B28713" t="s">
        <v>10775</v>
      </c>
      <c r="C28713" t="s">
        <v>14573</v>
      </c>
      <c r="D28713" t="s">
        <v>10457</v>
      </c>
    </row>
    <row r="28714" spans="1:4" x14ac:dyDescent="0.25">
      <c r="A28714" s="1">
        <v>68327</v>
      </c>
      <c r="B28714" t="s">
        <v>42</v>
      </c>
      <c r="C28714" t="s">
        <v>14573</v>
      </c>
      <c r="D28714" t="s">
        <v>10457</v>
      </c>
    </row>
    <row r="28715" spans="1:4" x14ac:dyDescent="0.25">
      <c r="A28715" s="1">
        <v>68328</v>
      </c>
      <c r="B28715" t="s">
        <v>14607</v>
      </c>
      <c r="C28715" t="s">
        <v>14573</v>
      </c>
      <c r="D28715" t="s">
        <v>14597</v>
      </c>
    </row>
    <row r="28716" spans="1:4" x14ac:dyDescent="0.25">
      <c r="A28716" s="1">
        <v>68329</v>
      </c>
      <c r="B28716" t="s">
        <v>7817</v>
      </c>
      <c r="C28716" t="s">
        <v>14573</v>
      </c>
      <c r="D28716" t="s">
        <v>1317</v>
      </c>
    </row>
    <row r="28717" spans="1:4" x14ac:dyDescent="0.25">
      <c r="A28717" s="1">
        <v>68330</v>
      </c>
      <c r="B28717" t="s">
        <v>5268</v>
      </c>
      <c r="C28717" t="s">
        <v>14573</v>
      </c>
      <c r="D28717" t="s">
        <v>3875</v>
      </c>
    </row>
    <row r="28718" spans="1:4" x14ac:dyDescent="0.25">
      <c r="A28718" s="1">
        <v>68331</v>
      </c>
      <c r="B28718" t="s">
        <v>2844</v>
      </c>
      <c r="C28718" t="s">
        <v>14573</v>
      </c>
      <c r="D28718" t="s">
        <v>14597</v>
      </c>
    </row>
    <row r="28719" spans="1:4" x14ac:dyDescent="0.25">
      <c r="A28719" s="1">
        <v>68332</v>
      </c>
      <c r="B28719" t="s">
        <v>6363</v>
      </c>
      <c r="C28719" t="s">
        <v>14573</v>
      </c>
      <c r="D28719" t="s">
        <v>1317</v>
      </c>
    </row>
    <row r="28720" spans="1:4" x14ac:dyDescent="0.25">
      <c r="A28720" s="1">
        <v>68333</v>
      </c>
      <c r="B28720" t="s">
        <v>13342</v>
      </c>
      <c r="C28720" t="s">
        <v>14573</v>
      </c>
      <c r="D28720" t="s">
        <v>10787</v>
      </c>
    </row>
    <row r="28721" spans="1:4" x14ac:dyDescent="0.25">
      <c r="A28721" s="1">
        <v>68335</v>
      </c>
      <c r="B28721" t="s">
        <v>3103</v>
      </c>
      <c r="C28721" t="s">
        <v>14573</v>
      </c>
      <c r="D28721" t="s">
        <v>10457</v>
      </c>
    </row>
    <row r="28722" spans="1:4" x14ac:dyDescent="0.25">
      <c r="A28722" s="1">
        <v>68336</v>
      </c>
      <c r="B28722" t="s">
        <v>14608</v>
      </c>
      <c r="C28722" t="s">
        <v>14573</v>
      </c>
      <c r="D28722" t="s">
        <v>200</v>
      </c>
    </row>
    <row r="28723" spans="1:4" x14ac:dyDescent="0.25">
      <c r="A28723" s="1">
        <v>68337</v>
      </c>
      <c r="B28723" t="s">
        <v>3603</v>
      </c>
      <c r="C28723" t="s">
        <v>14573</v>
      </c>
      <c r="D28723" t="s">
        <v>14609</v>
      </c>
    </row>
    <row r="28724" spans="1:4" x14ac:dyDescent="0.25">
      <c r="A28724" s="1">
        <v>68338</v>
      </c>
      <c r="B28724" t="s">
        <v>14610</v>
      </c>
      <c r="C28724" t="s">
        <v>14573</v>
      </c>
      <c r="D28724" t="s">
        <v>199</v>
      </c>
    </row>
    <row r="28725" spans="1:4" x14ac:dyDescent="0.25">
      <c r="A28725" s="1">
        <v>68339</v>
      </c>
      <c r="B28725" t="s">
        <v>5272</v>
      </c>
      <c r="C28725" t="s">
        <v>14573</v>
      </c>
      <c r="D28725" t="s">
        <v>200</v>
      </c>
    </row>
    <row r="28726" spans="1:4" x14ac:dyDescent="0.25">
      <c r="A28726" s="1">
        <v>68340</v>
      </c>
      <c r="B28726" t="s">
        <v>9937</v>
      </c>
      <c r="C28726" t="s">
        <v>14573</v>
      </c>
      <c r="D28726" t="s">
        <v>10457</v>
      </c>
    </row>
    <row r="28727" spans="1:4" x14ac:dyDescent="0.25">
      <c r="A28727" s="1">
        <v>68341</v>
      </c>
      <c r="B28727" t="s">
        <v>11700</v>
      </c>
      <c r="C28727" t="s">
        <v>14573</v>
      </c>
      <c r="D28727" t="s">
        <v>10787</v>
      </c>
    </row>
    <row r="28728" spans="1:4" x14ac:dyDescent="0.25">
      <c r="A28728" s="1">
        <v>68342</v>
      </c>
      <c r="B28728" t="s">
        <v>14611</v>
      </c>
      <c r="C28728" t="s">
        <v>14573</v>
      </c>
      <c r="D28728" t="s">
        <v>199</v>
      </c>
    </row>
    <row r="28729" spans="1:4" x14ac:dyDescent="0.25">
      <c r="A28729" s="1">
        <v>68343</v>
      </c>
      <c r="B28729" t="s">
        <v>360</v>
      </c>
      <c r="C28729" t="s">
        <v>14573</v>
      </c>
      <c r="D28729" t="s">
        <v>10787</v>
      </c>
    </row>
    <row r="28730" spans="1:4" x14ac:dyDescent="0.25">
      <c r="A28730" s="1">
        <v>68344</v>
      </c>
      <c r="B28730" t="s">
        <v>194</v>
      </c>
      <c r="C28730" t="s">
        <v>14573</v>
      </c>
      <c r="D28730" t="s">
        <v>14606</v>
      </c>
    </row>
    <row r="28731" spans="1:4" x14ac:dyDescent="0.25">
      <c r="A28731" s="1">
        <v>68345</v>
      </c>
      <c r="B28731" t="s">
        <v>3819</v>
      </c>
      <c r="C28731" t="s">
        <v>14573</v>
      </c>
      <c r="D28731" t="s">
        <v>13768</v>
      </c>
    </row>
    <row r="28732" spans="1:4" x14ac:dyDescent="0.25">
      <c r="A28732" s="1">
        <v>68346</v>
      </c>
      <c r="B28732" t="s">
        <v>3606</v>
      </c>
      <c r="C28732" t="s">
        <v>14573</v>
      </c>
      <c r="D28732" t="s">
        <v>14606</v>
      </c>
    </row>
    <row r="28733" spans="1:4" x14ac:dyDescent="0.25">
      <c r="A28733" s="1">
        <v>68347</v>
      </c>
      <c r="B28733" t="s">
        <v>10921</v>
      </c>
      <c r="C28733" t="s">
        <v>14573</v>
      </c>
      <c r="D28733" t="s">
        <v>6118</v>
      </c>
    </row>
    <row r="28734" spans="1:4" x14ac:dyDescent="0.25">
      <c r="A28734" s="1">
        <v>68348</v>
      </c>
      <c r="B28734" t="s">
        <v>5919</v>
      </c>
      <c r="C28734" t="s">
        <v>14573</v>
      </c>
      <c r="D28734" t="s">
        <v>1317</v>
      </c>
    </row>
    <row r="28735" spans="1:4" x14ac:dyDescent="0.25">
      <c r="A28735" s="1">
        <v>68349</v>
      </c>
      <c r="B28735" t="s">
        <v>400</v>
      </c>
      <c r="C28735" t="s">
        <v>14573</v>
      </c>
      <c r="D28735" t="s">
        <v>6118</v>
      </c>
    </row>
    <row r="28736" spans="1:4" x14ac:dyDescent="0.25">
      <c r="A28736" s="1">
        <v>68350</v>
      </c>
      <c r="B28736" t="s">
        <v>3112</v>
      </c>
      <c r="C28736" t="s">
        <v>14573</v>
      </c>
      <c r="D28736" t="s">
        <v>199</v>
      </c>
    </row>
    <row r="28737" spans="1:4" x14ac:dyDescent="0.25">
      <c r="A28737" s="1">
        <v>68351</v>
      </c>
      <c r="B28737" t="s">
        <v>565</v>
      </c>
      <c r="C28737" t="s">
        <v>14573</v>
      </c>
      <c r="D28737" t="s">
        <v>3361</v>
      </c>
    </row>
    <row r="28738" spans="1:4" x14ac:dyDescent="0.25">
      <c r="A28738" s="1">
        <v>68352</v>
      </c>
      <c r="B28738" t="s">
        <v>13577</v>
      </c>
      <c r="C28738" t="s">
        <v>14573</v>
      </c>
      <c r="D28738" t="s">
        <v>199</v>
      </c>
    </row>
    <row r="28739" spans="1:4" x14ac:dyDescent="0.25">
      <c r="A28739" s="1">
        <v>68354</v>
      </c>
      <c r="B28739" t="s">
        <v>6563</v>
      </c>
      <c r="C28739" t="s">
        <v>14573</v>
      </c>
      <c r="D28739" t="s">
        <v>3361</v>
      </c>
    </row>
    <row r="28740" spans="1:4" x14ac:dyDescent="0.25">
      <c r="A28740" s="1">
        <v>68355</v>
      </c>
      <c r="B28740" t="s">
        <v>14612</v>
      </c>
      <c r="C28740" t="s">
        <v>14573</v>
      </c>
      <c r="D28740" t="s">
        <v>14609</v>
      </c>
    </row>
    <row r="28741" spans="1:4" x14ac:dyDescent="0.25">
      <c r="A28741" s="1">
        <v>68357</v>
      </c>
      <c r="B28741" t="s">
        <v>14613</v>
      </c>
      <c r="C28741" t="s">
        <v>14573</v>
      </c>
      <c r="D28741" t="s">
        <v>14597</v>
      </c>
    </row>
    <row r="28742" spans="1:4" x14ac:dyDescent="0.25">
      <c r="A28742" s="1">
        <v>68358</v>
      </c>
      <c r="B28742" t="s">
        <v>14614</v>
      </c>
      <c r="C28742" t="s">
        <v>14573</v>
      </c>
      <c r="D28742" t="s">
        <v>200</v>
      </c>
    </row>
    <row r="28743" spans="1:4" x14ac:dyDescent="0.25">
      <c r="A28743" s="1">
        <v>68359</v>
      </c>
      <c r="B28743" t="s">
        <v>14615</v>
      </c>
      <c r="C28743" t="s">
        <v>14573</v>
      </c>
      <c r="D28743" t="s">
        <v>10787</v>
      </c>
    </row>
    <row r="28744" spans="1:4" x14ac:dyDescent="0.25">
      <c r="A28744" s="1">
        <v>68360</v>
      </c>
      <c r="B28744" t="s">
        <v>1162</v>
      </c>
      <c r="C28744" t="s">
        <v>14573</v>
      </c>
      <c r="D28744" t="s">
        <v>3875</v>
      </c>
    </row>
    <row r="28745" spans="1:4" x14ac:dyDescent="0.25">
      <c r="A28745" s="1">
        <v>68361</v>
      </c>
      <c r="B28745" t="s">
        <v>3279</v>
      </c>
      <c r="C28745" t="s">
        <v>14573</v>
      </c>
      <c r="D28745" t="s">
        <v>3361</v>
      </c>
    </row>
    <row r="28746" spans="1:4" x14ac:dyDescent="0.25">
      <c r="A28746" s="1">
        <v>68362</v>
      </c>
      <c r="B28746" t="s">
        <v>14616</v>
      </c>
      <c r="C28746" t="s">
        <v>14573</v>
      </c>
      <c r="D28746" t="s">
        <v>10457</v>
      </c>
    </row>
    <row r="28747" spans="1:4" x14ac:dyDescent="0.25">
      <c r="A28747" s="1">
        <v>68364</v>
      </c>
      <c r="B28747" t="s">
        <v>14617</v>
      </c>
      <c r="C28747" t="s">
        <v>14573</v>
      </c>
      <c r="D28747" t="s">
        <v>3875</v>
      </c>
    </row>
    <row r="28748" spans="1:4" x14ac:dyDescent="0.25">
      <c r="A28748" s="1">
        <v>68365</v>
      </c>
      <c r="B28748" t="s">
        <v>196</v>
      </c>
      <c r="C28748" t="s">
        <v>14573</v>
      </c>
      <c r="D28748" t="s">
        <v>3361</v>
      </c>
    </row>
    <row r="28749" spans="1:4" x14ac:dyDescent="0.25">
      <c r="A28749" s="1">
        <v>68366</v>
      </c>
      <c r="B28749" t="s">
        <v>912</v>
      </c>
      <c r="C28749" t="s">
        <v>14573</v>
      </c>
      <c r="D28749" t="s">
        <v>6118</v>
      </c>
    </row>
    <row r="28750" spans="1:4" x14ac:dyDescent="0.25">
      <c r="A28750" s="1">
        <v>68367</v>
      </c>
      <c r="B28750" t="s">
        <v>7362</v>
      </c>
      <c r="C28750" t="s">
        <v>14573</v>
      </c>
      <c r="D28750" t="s">
        <v>815</v>
      </c>
    </row>
    <row r="28751" spans="1:4" x14ac:dyDescent="0.25">
      <c r="A28751" s="1">
        <v>68368</v>
      </c>
      <c r="B28751" t="s">
        <v>14618</v>
      </c>
      <c r="C28751" t="s">
        <v>14573</v>
      </c>
      <c r="D28751" t="s">
        <v>200</v>
      </c>
    </row>
    <row r="28752" spans="1:4" x14ac:dyDescent="0.25">
      <c r="A28752" s="1">
        <v>68370</v>
      </c>
      <c r="B28752" t="s">
        <v>654</v>
      </c>
      <c r="C28752" t="s">
        <v>14573</v>
      </c>
      <c r="D28752" t="s">
        <v>10457</v>
      </c>
    </row>
    <row r="28753" spans="1:4" x14ac:dyDescent="0.25">
      <c r="A28753" s="1">
        <v>68371</v>
      </c>
      <c r="B28753" t="s">
        <v>3052</v>
      </c>
      <c r="C28753" t="s">
        <v>14573</v>
      </c>
      <c r="D28753" t="s">
        <v>815</v>
      </c>
    </row>
    <row r="28754" spans="1:4" x14ac:dyDescent="0.25">
      <c r="A28754" s="1">
        <v>68372</v>
      </c>
      <c r="B28754" t="s">
        <v>8697</v>
      </c>
      <c r="C28754" t="s">
        <v>14573</v>
      </c>
      <c r="D28754" t="s">
        <v>200</v>
      </c>
    </row>
    <row r="28755" spans="1:4" x14ac:dyDescent="0.25">
      <c r="A28755" s="1">
        <v>68375</v>
      </c>
      <c r="B28755" t="s">
        <v>11240</v>
      </c>
      <c r="C28755" t="s">
        <v>14573</v>
      </c>
      <c r="D28755" t="s">
        <v>10457</v>
      </c>
    </row>
    <row r="28756" spans="1:4" x14ac:dyDescent="0.25">
      <c r="A28756" s="1">
        <v>68376</v>
      </c>
      <c r="B28756" t="s">
        <v>8945</v>
      </c>
      <c r="C28756" t="s">
        <v>14573</v>
      </c>
      <c r="D28756" t="s">
        <v>14609</v>
      </c>
    </row>
    <row r="28757" spans="1:4" x14ac:dyDescent="0.25">
      <c r="A28757" s="1">
        <v>68377</v>
      </c>
      <c r="B28757" t="s">
        <v>14619</v>
      </c>
      <c r="C28757" t="s">
        <v>14573</v>
      </c>
      <c r="D28757" t="s">
        <v>199</v>
      </c>
    </row>
    <row r="28758" spans="1:4" x14ac:dyDescent="0.25">
      <c r="A28758" s="1">
        <v>68378</v>
      </c>
      <c r="B28758" t="s">
        <v>1317</v>
      </c>
      <c r="C28758" t="s">
        <v>14573</v>
      </c>
      <c r="D28758" t="s">
        <v>11413</v>
      </c>
    </row>
    <row r="28759" spans="1:4" x14ac:dyDescent="0.25">
      <c r="A28759" s="1">
        <v>68379</v>
      </c>
      <c r="B28759" t="s">
        <v>4136</v>
      </c>
      <c r="C28759" t="s">
        <v>14573</v>
      </c>
      <c r="D28759" t="s">
        <v>11413</v>
      </c>
    </row>
    <row r="28760" spans="1:4" x14ac:dyDescent="0.25">
      <c r="A28760" s="1">
        <v>68380</v>
      </c>
      <c r="B28760" t="s">
        <v>908</v>
      </c>
      <c r="C28760" t="s">
        <v>14573</v>
      </c>
      <c r="D28760" t="s">
        <v>13768</v>
      </c>
    </row>
    <row r="28761" spans="1:4" x14ac:dyDescent="0.25">
      <c r="A28761" s="1">
        <v>68381</v>
      </c>
      <c r="B28761" t="s">
        <v>1168</v>
      </c>
      <c r="C28761" t="s">
        <v>14573</v>
      </c>
      <c r="D28761" t="s">
        <v>14597</v>
      </c>
    </row>
    <row r="28762" spans="1:4" x14ac:dyDescent="0.25">
      <c r="A28762" s="1">
        <v>68382</v>
      </c>
      <c r="B28762" t="s">
        <v>5396</v>
      </c>
      <c r="C28762" t="s">
        <v>14573</v>
      </c>
      <c r="D28762" t="s">
        <v>14606</v>
      </c>
    </row>
    <row r="28763" spans="1:4" x14ac:dyDescent="0.25">
      <c r="A28763" s="1">
        <v>68401</v>
      </c>
      <c r="B28763" t="s">
        <v>14620</v>
      </c>
      <c r="C28763" t="s">
        <v>14573</v>
      </c>
      <c r="D28763" t="s">
        <v>815</v>
      </c>
    </row>
    <row r="28764" spans="1:4" x14ac:dyDescent="0.25">
      <c r="A28764" s="1">
        <v>68402</v>
      </c>
      <c r="B28764" t="s">
        <v>8620</v>
      </c>
      <c r="C28764" t="s">
        <v>14573</v>
      </c>
      <c r="D28764" t="s">
        <v>200</v>
      </c>
    </row>
    <row r="28765" spans="1:4" x14ac:dyDescent="0.25">
      <c r="A28765" s="1">
        <v>68403</v>
      </c>
      <c r="B28765" t="s">
        <v>14621</v>
      </c>
      <c r="C28765" t="s">
        <v>14573</v>
      </c>
      <c r="D28765" t="s">
        <v>6118</v>
      </c>
    </row>
    <row r="28766" spans="1:4" x14ac:dyDescent="0.25">
      <c r="A28766" s="1">
        <v>68404</v>
      </c>
      <c r="B28766" t="s">
        <v>14622</v>
      </c>
      <c r="C28766" t="s">
        <v>14573</v>
      </c>
      <c r="D28766" t="s">
        <v>200</v>
      </c>
    </row>
    <row r="28767" spans="1:4" x14ac:dyDescent="0.25">
      <c r="A28767" s="1">
        <v>68405</v>
      </c>
      <c r="B28767" t="s">
        <v>253</v>
      </c>
      <c r="C28767" t="s">
        <v>14573</v>
      </c>
      <c r="D28767" t="s">
        <v>3875</v>
      </c>
    </row>
    <row r="28768" spans="1:4" x14ac:dyDescent="0.25">
      <c r="A28768" s="1">
        <v>68406</v>
      </c>
      <c r="B28768" t="s">
        <v>8014</v>
      </c>
      <c r="C28768" t="s">
        <v>14573</v>
      </c>
      <c r="D28768" t="s">
        <v>3361</v>
      </c>
    </row>
    <row r="28769" spans="1:4" x14ac:dyDescent="0.25">
      <c r="A28769" s="1">
        <v>68407</v>
      </c>
      <c r="B28769" t="s">
        <v>8230</v>
      </c>
      <c r="C28769" t="s">
        <v>14573</v>
      </c>
      <c r="D28769" t="s">
        <v>6118</v>
      </c>
    </row>
    <row r="28770" spans="1:4" x14ac:dyDescent="0.25">
      <c r="A28770" s="1">
        <v>68409</v>
      </c>
      <c r="B28770" t="s">
        <v>7677</v>
      </c>
      <c r="C28770" t="s">
        <v>14573</v>
      </c>
      <c r="D28770" t="s">
        <v>6118</v>
      </c>
    </row>
    <row r="28771" spans="1:4" x14ac:dyDescent="0.25">
      <c r="A28771" s="1">
        <v>68410</v>
      </c>
      <c r="B28771" t="s">
        <v>14623</v>
      </c>
      <c r="C28771" t="s">
        <v>14573</v>
      </c>
      <c r="D28771" t="s">
        <v>14606</v>
      </c>
    </row>
    <row r="28772" spans="1:4" x14ac:dyDescent="0.25">
      <c r="A28772" s="1">
        <v>68413</v>
      </c>
      <c r="B28772" t="s">
        <v>14624</v>
      </c>
      <c r="C28772" t="s">
        <v>14573</v>
      </c>
      <c r="D28772" t="s">
        <v>6118</v>
      </c>
    </row>
    <row r="28773" spans="1:4" x14ac:dyDescent="0.25">
      <c r="A28773" s="1">
        <v>68414</v>
      </c>
      <c r="B28773" t="s">
        <v>11413</v>
      </c>
      <c r="C28773" t="s">
        <v>14573</v>
      </c>
      <c r="D28773" t="s">
        <v>11413</v>
      </c>
    </row>
    <row r="28774" spans="1:4" x14ac:dyDescent="0.25">
      <c r="A28774" s="1">
        <v>68415</v>
      </c>
      <c r="B28774" t="s">
        <v>13360</v>
      </c>
      <c r="C28774" t="s">
        <v>14573</v>
      </c>
      <c r="D28774" t="s">
        <v>14597</v>
      </c>
    </row>
    <row r="28775" spans="1:4" x14ac:dyDescent="0.25">
      <c r="A28775" s="1">
        <v>68416</v>
      </c>
      <c r="B28775" t="s">
        <v>14625</v>
      </c>
      <c r="C28775" t="s">
        <v>14573</v>
      </c>
      <c r="D28775" t="s">
        <v>3361</v>
      </c>
    </row>
    <row r="28776" spans="1:4" x14ac:dyDescent="0.25">
      <c r="A28776" s="1">
        <v>68417</v>
      </c>
      <c r="B28776" t="s">
        <v>14606</v>
      </c>
      <c r="C28776" t="s">
        <v>14573</v>
      </c>
      <c r="D28776" t="s">
        <v>14606</v>
      </c>
    </row>
    <row r="28777" spans="1:4" x14ac:dyDescent="0.25">
      <c r="A28777" s="1">
        <v>68418</v>
      </c>
      <c r="B28777" t="s">
        <v>1177</v>
      </c>
      <c r="C28777" t="s">
        <v>14573</v>
      </c>
      <c r="D28777" t="s">
        <v>14606</v>
      </c>
    </row>
    <row r="28778" spans="1:4" x14ac:dyDescent="0.25">
      <c r="A28778" s="1">
        <v>68419</v>
      </c>
      <c r="B28778" t="s">
        <v>3380</v>
      </c>
      <c r="C28778" t="s">
        <v>14573</v>
      </c>
      <c r="D28778" t="s">
        <v>200</v>
      </c>
    </row>
    <row r="28779" spans="1:4" x14ac:dyDescent="0.25">
      <c r="A28779" s="1">
        <v>68420</v>
      </c>
      <c r="B28779" t="s">
        <v>14626</v>
      </c>
      <c r="C28779" t="s">
        <v>14573</v>
      </c>
      <c r="D28779" t="s">
        <v>13768</v>
      </c>
    </row>
    <row r="28780" spans="1:4" x14ac:dyDescent="0.25">
      <c r="A28780" s="1">
        <v>68421</v>
      </c>
      <c r="B28780" t="s">
        <v>935</v>
      </c>
      <c r="C28780" t="s">
        <v>14573</v>
      </c>
      <c r="D28780" t="s">
        <v>11413</v>
      </c>
    </row>
    <row r="28781" spans="1:4" x14ac:dyDescent="0.25">
      <c r="A28781" s="1">
        <v>68422</v>
      </c>
      <c r="B28781" t="s">
        <v>14627</v>
      </c>
      <c r="C28781" t="s">
        <v>14573</v>
      </c>
      <c r="D28781" t="s">
        <v>14597</v>
      </c>
    </row>
    <row r="28782" spans="1:4" x14ac:dyDescent="0.25">
      <c r="A28782" s="1">
        <v>68423</v>
      </c>
      <c r="B28782" t="s">
        <v>14628</v>
      </c>
      <c r="C28782" t="s">
        <v>14573</v>
      </c>
      <c r="D28782" t="s">
        <v>3875</v>
      </c>
    </row>
    <row r="28783" spans="1:4" x14ac:dyDescent="0.25">
      <c r="A28783" s="1">
        <v>68424</v>
      </c>
      <c r="B28783" t="s">
        <v>321</v>
      </c>
      <c r="C28783" t="s">
        <v>14573</v>
      </c>
      <c r="D28783" t="s">
        <v>199</v>
      </c>
    </row>
    <row r="28784" spans="1:4" x14ac:dyDescent="0.25">
      <c r="A28784" s="1">
        <v>68428</v>
      </c>
      <c r="B28784" t="s">
        <v>632</v>
      </c>
      <c r="C28784" t="s">
        <v>14573</v>
      </c>
      <c r="D28784" t="s">
        <v>200</v>
      </c>
    </row>
    <row r="28785" spans="1:4" x14ac:dyDescent="0.25">
      <c r="A28785" s="1">
        <v>68429</v>
      </c>
      <c r="B28785" t="s">
        <v>7756</v>
      </c>
      <c r="C28785" t="s">
        <v>14573</v>
      </c>
      <c r="D28785" t="s">
        <v>10457</v>
      </c>
    </row>
    <row r="28786" spans="1:4" x14ac:dyDescent="0.25">
      <c r="A28786" s="1">
        <v>68430</v>
      </c>
      <c r="B28786" t="s">
        <v>14629</v>
      </c>
      <c r="C28786" t="s">
        <v>14573</v>
      </c>
      <c r="D28786" t="s">
        <v>200</v>
      </c>
    </row>
    <row r="28787" spans="1:4" x14ac:dyDescent="0.25">
      <c r="A28787" s="1">
        <v>68431</v>
      </c>
      <c r="B28787" t="s">
        <v>14630</v>
      </c>
      <c r="C28787" t="s">
        <v>14573</v>
      </c>
      <c r="D28787" t="s">
        <v>14609</v>
      </c>
    </row>
    <row r="28788" spans="1:4" x14ac:dyDescent="0.25">
      <c r="A28788" s="1">
        <v>68433</v>
      </c>
      <c r="B28788" t="s">
        <v>315</v>
      </c>
      <c r="C28788" t="s">
        <v>14573</v>
      </c>
      <c r="D28788" t="s">
        <v>14609</v>
      </c>
    </row>
    <row r="28789" spans="1:4" x14ac:dyDescent="0.25">
      <c r="A28789" s="1">
        <v>68434</v>
      </c>
      <c r="B28789" t="s">
        <v>3875</v>
      </c>
      <c r="C28789" t="s">
        <v>14573</v>
      </c>
      <c r="D28789" t="s">
        <v>3875</v>
      </c>
    </row>
    <row r="28790" spans="1:4" x14ac:dyDescent="0.25">
      <c r="A28790" s="1">
        <v>68436</v>
      </c>
      <c r="B28790" t="s">
        <v>14631</v>
      </c>
      <c r="C28790" t="s">
        <v>14573</v>
      </c>
      <c r="D28790" t="s">
        <v>3361</v>
      </c>
    </row>
    <row r="28791" spans="1:4" x14ac:dyDescent="0.25">
      <c r="A28791" s="1">
        <v>68437</v>
      </c>
      <c r="B28791" t="s">
        <v>14632</v>
      </c>
      <c r="C28791" t="s">
        <v>14573</v>
      </c>
      <c r="D28791" t="s">
        <v>14609</v>
      </c>
    </row>
    <row r="28792" spans="1:4" x14ac:dyDescent="0.25">
      <c r="A28792" s="1">
        <v>68438</v>
      </c>
      <c r="B28792" t="s">
        <v>14633</v>
      </c>
      <c r="C28792" t="s">
        <v>14573</v>
      </c>
      <c r="D28792" t="s">
        <v>200</v>
      </c>
    </row>
    <row r="28793" spans="1:4" x14ac:dyDescent="0.25">
      <c r="A28793" s="1">
        <v>68439</v>
      </c>
      <c r="B28793" t="s">
        <v>14634</v>
      </c>
      <c r="C28793" t="s">
        <v>14573</v>
      </c>
      <c r="D28793" t="s">
        <v>3875</v>
      </c>
    </row>
    <row r="28794" spans="1:4" x14ac:dyDescent="0.25">
      <c r="A28794" s="1">
        <v>68440</v>
      </c>
      <c r="B28794" t="s">
        <v>14635</v>
      </c>
      <c r="C28794" t="s">
        <v>14573</v>
      </c>
      <c r="D28794" t="s">
        <v>199</v>
      </c>
    </row>
    <row r="28795" spans="1:4" x14ac:dyDescent="0.25">
      <c r="A28795" s="1">
        <v>68441</v>
      </c>
      <c r="B28795" t="s">
        <v>14636</v>
      </c>
      <c r="C28795" t="s">
        <v>14573</v>
      </c>
      <c r="D28795" t="s">
        <v>13768</v>
      </c>
    </row>
    <row r="28796" spans="1:4" x14ac:dyDescent="0.25">
      <c r="A28796" s="1">
        <v>68442</v>
      </c>
      <c r="B28796" t="s">
        <v>7080</v>
      </c>
      <c r="C28796" t="s">
        <v>14573</v>
      </c>
      <c r="D28796" t="s">
        <v>14609</v>
      </c>
    </row>
    <row r="28797" spans="1:4" x14ac:dyDescent="0.25">
      <c r="A28797" s="1">
        <v>68443</v>
      </c>
      <c r="B28797" t="s">
        <v>222</v>
      </c>
      <c r="C28797" t="s">
        <v>14573</v>
      </c>
      <c r="D28797" t="s">
        <v>1317</v>
      </c>
    </row>
    <row r="28798" spans="1:4" x14ac:dyDescent="0.25">
      <c r="A28798" s="1">
        <v>68444</v>
      </c>
      <c r="B28798" t="s">
        <v>14637</v>
      </c>
      <c r="C28798" t="s">
        <v>14573</v>
      </c>
      <c r="D28798" t="s">
        <v>3361</v>
      </c>
    </row>
    <row r="28799" spans="1:4" x14ac:dyDescent="0.25">
      <c r="A28799" s="1">
        <v>68445</v>
      </c>
      <c r="B28799" t="s">
        <v>1303</v>
      </c>
      <c r="C28799" t="s">
        <v>14573</v>
      </c>
      <c r="D28799" t="s">
        <v>10787</v>
      </c>
    </row>
    <row r="28800" spans="1:4" x14ac:dyDescent="0.25">
      <c r="A28800" s="1">
        <v>68446</v>
      </c>
      <c r="B28800" t="s">
        <v>2925</v>
      </c>
      <c r="C28800" t="s">
        <v>14573</v>
      </c>
      <c r="D28800" t="s">
        <v>14606</v>
      </c>
    </row>
    <row r="28801" spans="1:4" x14ac:dyDescent="0.25">
      <c r="A28801" s="1">
        <v>68447</v>
      </c>
      <c r="B28801" t="s">
        <v>14638</v>
      </c>
      <c r="C28801" t="s">
        <v>14573</v>
      </c>
      <c r="D28801" t="s">
        <v>13768</v>
      </c>
    </row>
    <row r="28802" spans="1:4" x14ac:dyDescent="0.25">
      <c r="A28802" s="1">
        <v>68448</v>
      </c>
      <c r="B28802" t="s">
        <v>4395</v>
      </c>
      <c r="C28802" t="s">
        <v>14573</v>
      </c>
      <c r="D28802" t="s">
        <v>14606</v>
      </c>
    </row>
    <row r="28803" spans="1:4" x14ac:dyDescent="0.25">
      <c r="A28803" s="1">
        <v>68450</v>
      </c>
      <c r="B28803" t="s">
        <v>11017</v>
      </c>
      <c r="C28803" t="s">
        <v>14573</v>
      </c>
      <c r="D28803" t="s">
        <v>1317</v>
      </c>
    </row>
    <row r="28804" spans="1:4" x14ac:dyDescent="0.25">
      <c r="A28804" s="1">
        <v>68452</v>
      </c>
      <c r="B28804" t="s">
        <v>14639</v>
      </c>
      <c r="C28804" t="s">
        <v>14573</v>
      </c>
      <c r="D28804" t="s">
        <v>2845</v>
      </c>
    </row>
    <row r="28805" spans="1:4" x14ac:dyDescent="0.25">
      <c r="A28805" s="1">
        <v>68453</v>
      </c>
      <c r="B28805" t="s">
        <v>14640</v>
      </c>
      <c r="C28805" t="s">
        <v>14573</v>
      </c>
      <c r="D28805" t="s">
        <v>10787</v>
      </c>
    </row>
    <row r="28806" spans="1:4" x14ac:dyDescent="0.25">
      <c r="A28806" s="1">
        <v>68454</v>
      </c>
      <c r="B28806" t="s">
        <v>3154</v>
      </c>
      <c r="C28806" t="s">
        <v>14573</v>
      </c>
      <c r="D28806" t="s">
        <v>14606</v>
      </c>
    </row>
    <row r="28807" spans="1:4" x14ac:dyDescent="0.25">
      <c r="A28807" s="1">
        <v>68455</v>
      </c>
      <c r="B28807" t="s">
        <v>808</v>
      </c>
      <c r="C28807" t="s">
        <v>14573</v>
      </c>
      <c r="D28807" t="s">
        <v>6118</v>
      </c>
    </row>
    <row r="28808" spans="1:4" x14ac:dyDescent="0.25">
      <c r="A28808" s="1">
        <v>68456</v>
      </c>
      <c r="B28808" t="s">
        <v>3017</v>
      </c>
      <c r="C28808" t="s">
        <v>14573</v>
      </c>
      <c r="D28808" t="s">
        <v>3875</v>
      </c>
    </row>
    <row r="28809" spans="1:4" x14ac:dyDescent="0.25">
      <c r="A28809" s="1">
        <v>68457</v>
      </c>
      <c r="B28809" t="s">
        <v>14641</v>
      </c>
      <c r="C28809" t="s">
        <v>14573</v>
      </c>
      <c r="D28809" t="s">
        <v>14609</v>
      </c>
    </row>
    <row r="28810" spans="1:4" x14ac:dyDescent="0.25">
      <c r="A28810" s="1">
        <v>68458</v>
      </c>
      <c r="B28810" t="s">
        <v>12260</v>
      </c>
      <c r="C28810" t="s">
        <v>14573</v>
      </c>
      <c r="D28810" t="s">
        <v>14597</v>
      </c>
    </row>
    <row r="28811" spans="1:4" x14ac:dyDescent="0.25">
      <c r="A28811" s="1">
        <v>68460</v>
      </c>
      <c r="B28811" t="s">
        <v>6949</v>
      </c>
      <c r="C28811" t="s">
        <v>14573</v>
      </c>
      <c r="D28811" t="s">
        <v>815</v>
      </c>
    </row>
    <row r="28812" spans="1:4" x14ac:dyDescent="0.25">
      <c r="A28812" s="1">
        <v>68461</v>
      </c>
      <c r="B28812" t="s">
        <v>3156</v>
      </c>
      <c r="C28812" t="s">
        <v>14573</v>
      </c>
      <c r="D28812" t="s">
        <v>200</v>
      </c>
    </row>
    <row r="28813" spans="1:4" x14ac:dyDescent="0.25">
      <c r="A28813" s="1">
        <v>68462</v>
      </c>
      <c r="B28813" t="s">
        <v>3450</v>
      </c>
      <c r="C28813" t="s">
        <v>14573</v>
      </c>
      <c r="D28813" t="s">
        <v>200</v>
      </c>
    </row>
    <row r="28814" spans="1:4" x14ac:dyDescent="0.25">
      <c r="A28814" s="1">
        <v>68463</v>
      </c>
      <c r="B28814" t="s">
        <v>14642</v>
      </c>
      <c r="C28814" t="s">
        <v>14573</v>
      </c>
      <c r="D28814" t="s">
        <v>6118</v>
      </c>
    </row>
    <row r="28815" spans="1:4" x14ac:dyDescent="0.25">
      <c r="A28815" s="1">
        <v>68464</v>
      </c>
      <c r="B28815" t="s">
        <v>14643</v>
      </c>
      <c r="C28815" t="s">
        <v>14573</v>
      </c>
      <c r="D28815" t="s">
        <v>10787</v>
      </c>
    </row>
    <row r="28816" spans="1:4" x14ac:dyDescent="0.25">
      <c r="A28816" s="1">
        <v>68465</v>
      </c>
      <c r="B28816" t="s">
        <v>14644</v>
      </c>
      <c r="C28816" t="s">
        <v>14573</v>
      </c>
      <c r="D28816" t="s">
        <v>10787</v>
      </c>
    </row>
    <row r="28817" spans="1:4" x14ac:dyDescent="0.25">
      <c r="A28817" s="1">
        <v>68466</v>
      </c>
      <c r="B28817" t="s">
        <v>14645</v>
      </c>
      <c r="C28817" t="s">
        <v>14573</v>
      </c>
      <c r="D28817" t="s">
        <v>14597</v>
      </c>
    </row>
    <row r="28818" spans="1:4" x14ac:dyDescent="0.25">
      <c r="A28818" s="1">
        <v>68467</v>
      </c>
      <c r="B28818" t="s">
        <v>815</v>
      </c>
      <c r="C28818" t="s">
        <v>14573</v>
      </c>
      <c r="D28818" t="s">
        <v>815</v>
      </c>
    </row>
    <row r="28819" spans="1:4" x14ac:dyDescent="0.25">
      <c r="A28819" s="1">
        <v>68501</v>
      </c>
      <c r="B28819" t="s">
        <v>257</v>
      </c>
      <c r="C28819" t="s">
        <v>14573</v>
      </c>
      <c r="D28819" t="s">
        <v>200</v>
      </c>
    </row>
    <row r="28820" spans="1:4" x14ac:dyDescent="0.25">
      <c r="A28820" s="1">
        <v>68502</v>
      </c>
      <c r="B28820" t="s">
        <v>257</v>
      </c>
      <c r="C28820" t="s">
        <v>14573</v>
      </c>
      <c r="D28820" t="s">
        <v>200</v>
      </c>
    </row>
    <row r="28821" spans="1:4" x14ac:dyDescent="0.25">
      <c r="A28821" s="1">
        <v>68503</v>
      </c>
      <c r="B28821" t="s">
        <v>257</v>
      </c>
      <c r="C28821" t="s">
        <v>14573</v>
      </c>
      <c r="D28821" t="s">
        <v>200</v>
      </c>
    </row>
    <row r="28822" spans="1:4" x14ac:dyDescent="0.25">
      <c r="A28822" s="1">
        <v>68504</v>
      </c>
      <c r="B28822" t="s">
        <v>257</v>
      </c>
      <c r="C28822" t="s">
        <v>14573</v>
      </c>
      <c r="D28822" t="s">
        <v>200</v>
      </c>
    </row>
    <row r="28823" spans="1:4" x14ac:dyDescent="0.25">
      <c r="A28823" s="1">
        <v>68505</v>
      </c>
      <c r="B28823" t="s">
        <v>257</v>
      </c>
      <c r="C28823" t="s">
        <v>14573</v>
      </c>
      <c r="D28823" t="s">
        <v>200</v>
      </c>
    </row>
    <row r="28824" spans="1:4" x14ac:dyDescent="0.25">
      <c r="A28824" s="1">
        <v>68506</v>
      </c>
      <c r="B28824" t="s">
        <v>257</v>
      </c>
      <c r="C28824" t="s">
        <v>14573</v>
      </c>
      <c r="D28824" t="s">
        <v>200</v>
      </c>
    </row>
    <row r="28825" spans="1:4" x14ac:dyDescent="0.25">
      <c r="A28825" s="1">
        <v>68507</v>
      </c>
      <c r="B28825" t="s">
        <v>257</v>
      </c>
      <c r="C28825" t="s">
        <v>14573</v>
      </c>
      <c r="D28825" t="s">
        <v>200</v>
      </c>
    </row>
    <row r="28826" spans="1:4" x14ac:dyDescent="0.25">
      <c r="A28826" s="1">
        <v>68508</v>
      </c>
      <c r="B28826" t="s">
        <v>257</v>
      </c>
      <c r="C28826" t="s">
        <v>14573</v>
      </c>
      <c r="D28826" t="s">
        <v>200</v>
      </c>
    </row>
    <row r="28827" spans="1:4" x14ac:dyDescent="0.25">
      <c r="A28827" s="1">
        <v>68509</v>
      </c>
      <c r="B28827" t="s">
        <v>257</v>
      </c>
      <c r="C28827" t="s">
        <v>14573</v>
      </c>
      <c r="D28827" t="s">
        <v>200</v>
      </c>
    </row>
    <row r="28828" spans="1:4" x14ac:dyDescent="0.25">
      <c r="A28828" s="1">
        <v>68510</v>
      </c>
      <c r="B28828" t="s">
        <v>257</v>
      </c>
      <c r="C28828" t="s">
        <v>14573</v>
      </c>
      <c r="D28828" t="s">
        <v>200</v>
      </c>
    </row>
    <row r="28829" spans="1:4" x14ac:dyDescent="0.25">
      <c r="A28829" s="1">
        <v>68512</v>
      </c>
      <c r="B28829" t="s">
        <v>257</v>
      </c>
      <c r="C28829" t="s">
        <v>14573</v>
      </c>
      <c r="D28829" t="s">
        <v>200</v>
      </c>
    </row>
    <row r="28830" spans="1:4" x14ac:dyDescent="0.25">
      <c r="A28830" s="1">
        <v>68514</v>
      </c>
      <c r="B28830" t="s">
        <v>257</v>
      </c>
      <c r="C28830" t="s">
        <v>14573</v>
      </c>
      <c r="D28830" t="s">
        <v>200</v>
      </c>
    </row>
    <row r="28831" spans="1:4" x14ac:dyDescent="0.25">
      <c r="A28831" s="1">
        <v>68516</v>
      </c>
      <c r="B28831" t="s">
        <v>257</v>
      </c>
      <c r="C28831" t="s">
        <v>14573</v>
      </c>
      <c r="D28831" t="s">
        <v>200</v>
      </c>
    </row>
    <row r="28832" spans="1:4" x14ac:dyDescent="0.25">
      <c r="A28832" s="1">
        <v>68517</v>
      </c>
      <c r="B28832" t="s">
        <v>257</v>
      </c>
      <c r="C28832" t="s">
        <v>14573</v>
      </c>
      <c r="D28832" t="s">
        <v>200</v>
      </c>
    </row>
    <row r="28833" spans="1:4" x14ac:dyDescent="0.25">
      <c r="A28833" s="1">
        <v>68520</v>
      </c>
      <c r="B28833" t="s">
        <v>257</v>
      </c>
      <c r="C28833" t="s">
        <v>14573</v>
      </c>
      <c r="D28833" t="s">
        <v>200</v>
      </c>
    </row>
    <row r="28834" spans="1:4" x14ac:dyDescent="0.25">
      <c r="A28834" s="1">
        <v>68521</v>
      </c>
      <c r="B28834" t="s">
        <v>257</v>
      </c>
      <c r="C28834" t="s">
        <v>14573</v>
      </c>
      <c r="D28834" t="s">
        <v>200</v>
      </c>
    </row>
    <row r="28835" spans="1:4" x14ac:dyDescent="0.25">
      <c r="A28835" s="1">
        <v>68522</v>
      </c>
      <c r="B28835" t="s">
        <v>257</v>
      </c>
      <c r="C28835" t="s">
        <v>14573</v>
      </c>
      <c r="D28835" t="s">
        <v>200</v>
      </c>
    </row>
    <row r="28836" spans="1:4" x14ac:dyDescent="0.25">
      <c r="A28836" s="1">
        <v>68523</v>
      </c>
      <c r="B28836" t="s">
        <v>257</v>
      </c>
      <c r="C28836" t="s">
        <v>14573</v>
      </c>
      <c r="D28836" t="s">
        <v>200</v>
      </c>
    </row>
    <row r="28837" spans="1:4" x14ac:dyDescent="0.25">
      <c r="A28837" s="1">
        <v>68524</v>
      </c>
      <c r="B28837" t="s">
        <v>257</v>
      </c>
      <c r="C28837" t="s">
        <v>14573</v>
      </c>
      <c r="D28837" t="s">
        <v>200</v>
      </c>
    </row>
    <row r="28838" spans="1:4" x14ac:dyDescent="0.25">
      <c r="A28838" s="1">
        <v>68526</v>
      </c>
      <c r="B28838" t="s">
        <v>257</v>
      </c>
      <c r="C28838" t="s">
        <v>14573</v>
      </c>
      <c r="D28838" t="s">
        <v>200</v>
      </c>
    </row>
    <row r="28839" spans="1:4" x14ac:dyDescent="0.25">
      <c r="A28839" s="1">
        <v>68527</v>
      </c>
      <c r="B28839" t="s">
        <v>257</v>
      </c>
      <c r="C28839" t="s">
        <v>14573</v>
      </c>
      <c r="D28839" t="s">
        <v>200</v>
      </c>
    </row>
    <row r="28840" spans="1:4" x14ac:dyDescent="0.25">
      <c r="A28840" s="1">
        <v>68528</v>
      </c>
      <c r="B28840" t="s">
        <v>257</v>
      </c>
      <c r="C28840" t="s">
        <v>14573</v>
      </c>
      <c r="D28840" t="s">
        <v>200</v>
      </c>
    </row>
    <row r="28841" spans="1:4" x14ac:dyDescent="0.25">
      <c r="A28841" s="1">
        <v>68529</v>
      </c>
      <c r="B28841" t="s">
        <v>257</v>
      </c>
      <c r="C28841" t="s">
        <v>14573</v>
      </c>
      <c r="D28841" t="s">
        <v>200</v>
      </c>
    </row>
    <row r="28842" spans="1:4" x14ac:dyDescent="0.25">
      <c r="A28842" s="1">
        <v>68531</v>
      </c>
      <c r="B28842" t="s">
        <v>257</v>
      </c>
      <c r="C28842" t="s">
        <v>14573</v>
      </c>
      <c r="D28842" t="s">
        <v>200</v>
      </c>
    </row>
    <row r="28843" spans="1:4" x14ac:dyDescent="0.25">
      <c r="A28843" s="1">
        <v>68532</v>
      </c>
      <c r="B28843" t="s">
        <v>257</v>
      </c>
      <c r="C28843" t="s">
        <v>14573</v>
      </c>
      <c r="D28843" t="s">
        <v>200</v>
      </c>
    </row>
    <row r="28844" spans="1:4" x14ac:dyDescent="0.25">
      <c r="A28844" s="1">
        <v>68542</v>
      </c>
      <c r="B28844" t="s">
        <v>257</v>
      </c>
      <c r="C28844" t="s">
        <v>14573</v>
      </c>
      <c r="D28844" t="s">
        <v>200</v>
      </c>
    </row>
    <row r="28845" spans="1:4" x14ac:dyDescent="0.25">
      <c r="A28845" s="1">
        <v>68544</v>
      </c>
      <c r="B28845" t="s">
        <v>257</v>
      </c>
      <c r="C28845" t="s">
        <v>14573</v>
      </c>
      <c r="D28845" t="s">
        <v>200</v>
      </c>
    </row>
    <row r="28846" spans="1:4" x14ac:dyDescent="0.25">
      <c r="A28846" s="1">
        <v>68583</v>
      </c>
      <c r="B28846" t="s">
        <v>257</v>
      </c>
      <c r="C28846" t="s">
        <v>14573</v>
      </c>
      <c r="D28846" t="s">
        <v>200</v>
      </c>
    </row>
    <row r="28847" spans="1:4" x14ac:dyDescent="0.25">
      <c r="A28847" s="1">
        <v>68588</v>
      </c>
      <c r="B28847" t="s">
        <v>257</v>
      </c>
      <c r="C28847" t="s">
        <v>14573</v>
      </c>
      <c r="D28847" t="s">
        <v>200</v>
      </c>
    </row>
    <row r="28848" spans="1:4" x14ac:dyDescent="0.25">
      <c r="A28848" s="1">
        <v>68601</v>
      </c>
      <c r="B28848" t="s">
        <v>1849</v>
      </c>
      <c r="C28848" t="s">
        <v>14573</v>
      </c>
      <c r="D28848" t="s">
        <v>12681</v>
      </c>
    </row>
    <row r="28849" spans="1:4" x14ac:dyDescent="0.25">
      <c r="A28849" s="1">
        <v>68602</v>
      </c>
      <c r="B28849" t="s">
        <v>1849</v>
      </c>
      <c r="C28849" t="s">
        <v>14573</v>
      </c>
      <c r="D28849" t="s">
        <v>12681</v>
      </c>
    </row>
    <row r="28850" spans="1:4" x14ac:dyDescent="0.25">
      <c r="A28850" s="1">
        <v>68620</v>
      </c>
      <c r="B28850" t="s">
        <v>551</v>
      </c>
      <c r="C28850" t="s">
        <v>14573</v>
      </c>
      <c r="D28850" t="s">
        <v>6147</v>
      </c>
    </row>
    <row r="28851" spans="1:4" x14ac:dyDescent="0.25">
      <c r="A28851" s="1">
        <v>68621</v>
      </c>
      <c r="B28851" t="s">
        <v>11260</v>
      </c>
      <c r="C28851" t="s">
        <v>14573</v>
      </c>
      <c r="D28851" t="s">
        <v>7727</v>
      </c>
    </row>
    <row r="28852" spans="1:4" x14ac:dyDescent="0.25">
      <c r="A28852" s="1">
        <v>68622</v>
      </c>
      <c r="B28852" t="s">
        <v>757</v>
      </c>
      <c r="C28852" t="s">
        <v>14573</v>
      </c>
      <c r="D28852" t="s">
        <v>7572</v>
      </c>
    </row>
    <row r="28853" spans="1:4" x14ac:dyDescent="0.25">
      <c r="A28853" s="1">
        <v>68623</v>
      </c>
      <c r="B28853" t="s">
        <v>1147</v>
      </c>
      <c r="C28853" t="s">
        <v>14573</v>
      </c>
      <c r="D28853" t="s">
        <v>6147</v>
      </c>
    </row>
    <row r="28854" spans="1:4" x14ac:dyDescent="0.25">
      <c r="A28854" s="1">
        <v>68624</v>
      </c>
      <c r="B28854" t="s">
        <v>4039</v>
      </c>
      <c r="C28854" t="s">
        <v>14573</v>
      </c>
      <c r="D28854" t="s">
        <v>1654</v>
      </c>
    </row>
    <row r="28855" spans="1:4" x14ac:dyDescent="0.25">
      <c r="A28855" s="1">
        <v>68626</v>
      </c>
      <c r="B28855" t="s">
        <v>2411</v>
      </c>
      <c r="C28855" t="s">
        <v>14573</v>
      </c>
      <c r="D28855" t="s">
        <v>1654</v>
      </c>
    </row>
    <row r="28856" spans="1:4" x14ac:dyDescent="0.25">
      <c r="A28856" s="1">
        <v>68627</v>
      </c>
      <c r="B28856" t="s">
        <v>11659</v>
      </c>
      <c r="C28856" t="s">
        <v>14573</v>
      </c>
      <c r="D28856" t="s">
        <v>6147</v>
      </c>
    </row>
    <row r="28857" spans="1:4" x14ac:dyDescent="0.25">
      <c r="A28857" s="1">
        <v>68628</v>
      </c>
      <c r="B28857" t="s">
        <v>14646</v>
      </c>
      <c r="C28857" t="s">
        <v>14573</v>
      </c>
      <c r="D28857" t="s">
        <v>2275</v>
      </c>
    </row>
    <row r="28858" spans="1:4" x14ac:dyDescent="0.25">
      <c r="A28858" s="1">
        <v>68629</v>
      </c>
      <c r="B28858" t="s">
        <v>3267</v>
      </c>
      <c r="C28858" t="s">
        <v>14573</v>
      </c>
      <c r="D28858" t="s">
        <v>6567</v>
      </c>
    </row>
    <row r="28859" spans="1:4" x14ac:dyDescent="0.25">
      <c r="A28859" s="1">
        <v>68631</v>
      </c>
      <c r="B28859" t="s">
        <v>6449</v>
      </c>
      <c r="C28859" t="s">
        <v>14573</v>
      </c>
      <c r="D28859" t="s">
        <v>12681</v>
      </c>
    </row>
    <row r="28860" spans="1:4" x14ac:dyDescent="0.25">
      <c r="A28860" s="1">
        <v>68632</v>
      </c>
      <c r="B28860" t="s">
        <v>14647</v>
      </c>
      <c r="C28860" t="s">
        <v>14573</v>
      </c>
      <c r="D28860" t="s">
        <v>1654</v>
      </c>
    </row>
    <row r="28861" spans="1:4" x14ac:dyDescent="0.25">
      <c r="A28861" s="1">
        <v>68633</v>
      </c>
      <c r="B28861" t="s">
        <v>7727</v>
      </c>
      <c r="C28861" t="s">
        <v>14573</v>
      </c>
      <c r="D28861" t="s">
        <v>7727</v>
      </c>
    </row>
    <row r="28862" spans="1:4" x14ac:dyDescent="0.25">
      <c r="A28862" s="1">
        <v>68634</v>
      </c>
      <c r="B28862" t="s">
        <v>7295</v>
      </c>
      <c r="C28862" t="s">
        <v>14573</v>
      </c>
      <c r="D28862" t="s">
        <v>12681</v>
      </c>
    </row>
    <row r="28863" spans="1:4" x14ac:dyDescent="0.25">
      <c r="A28863" s="1">
        <v>68635</v>
      </c>
      <c r="B28863" t="s">
        <v>13344</v>
      </c>
      <c r="C28863" t="s">
        <v>14573</v>
      </c>
      <c r="D28863" t="s">
        <v>1654</v>
      </c>
    </row>
    <row r="28864" spans="1:4" x14ac:dyDescent="0.25">
      <c r="A28864" s="1">
        <v>68636</v>
      </c>
      <c r="B28864" t="s">
        <v>4018</v>
      </c>
      <c r="C28864" t="s">
        <v>14573</v>
      </c>
      <c r="D28864" t="s">
        <v>13084</v>
      </c>
    </row>
    <row r="28865" spans="1:4" x14ac:dyDescent="0.25">
      <c r="A28865" s="1">
        <v>68637</v>
      </c>
      <c r="B28865" t="s">
        <v>14648</v>
      </c>
      <c r="C28865" t="s">
        <v>14573</v>
      </c>
      <c r="D28865" t="s">
        <v>7572</v>
      </c>
    </row>
    <row r="28866" spans="1:4" x14ac:dyDescent="0.25">
      <c r="A28866" s="1">
        <v>68638</v>
      </c>
      <c r="B28866" t="s">
        <v>12915</v>
      </c>
      <c r="C28866" t="s">
        <v>14573</v>
      </c>
      <c r="D28866" t="s">
        <v>14649</v>
      </c>
    </row>
    <row r="28867" spans="1:4" x14ac:dyDescent="0.25">
      <c r="A28867" s="1">
        <v>68640</v>
      </c>
      <c r="B28867" t="s">
        <v>2863</v>
      </c>
      <c r="C28867" t="s">
        <v>14573</v>
      </c>
      <c r="D28867" t="s">
        <v>14649</v>
      </c>
    </row>
    <row r="28868" spans="1:4" x14ac:dyDescent="0.25">
      <c r="A28868" s="1">
        <v>68641</v>
      </c>
      <c r="B28868" t="s">
        <v>2176</v>
      </c>
      <c r="C28868" t="s">
        <v>14573</v>
      </c>
      <c r="D28868" t="s">
        <v>6567</v>
      </c>
    </row>
    <row r="28869" spans="1:4" x14ac:dyDescent="0.25">
      <c r="A28869" s="1">
        <v>68642</v>
      </c>
      <c r="B28869" t="s">
        <v>14650</v>
      </c>
      <c r="C28869" t="s">
        <v>14573</v>
      </c>
      <c r="D28869" t="s">
        <v>12681</v>
      </c>
    </row>
    <row r="28870" spans="1:4" x14ac:dyDescent="0.25">
      <c r="A28870" s="1">
        <v>68643</v>
      </c>
      <c r="B28870" t="s">
        <v>14651</v>
      </c>
      <c r="C28870" t="s">
        <v>14573</v>
      </c>
      <c r="D28870" t="s">
        <v>6567</v>
      </c>
    </row>
    <row r="28871" spans="1:4" x14ac:dyDescent="0.25">
      <c r="A28871" s="1">
        <v>68644</v>
      </c>
      <c r="B28871" t="s">
        <v>13123</v>
      </c>
      <c r="C28871" t="s">
        <v>14573</v>
      </c>
      <c r="D28871" t="s">
        <v>12681</v>
      </c>
    </row>
    <row r="28872" spans="1:4" x14ac:dyDescent="0.25">
      <c r="A28872" s="1">
        <v>68647</v>
      </c>
      <c r="B28872" t="s">
        <v>746</v>
      </c>
      <c r="C28872" t="s">
        <v>14573</v>
      </c>
      <c r="D28872" t="s">
        <v>12681</v>
      </c>
    </row>
    <row r="28873" spans="1:4" x14ac:dyDescent="0.25">
      <c r="A28873" s="1">
        <v>68648</v>
      </c>
      <c r="B28873" t="s">
        <v>14652</v>
      </c>
      <c r="C28873" t="s">
        <v>14573</v>
      </c>
      <c r="D28873" t="s">
        <v>14574</v>
      </c>
    </row>
    <row r="28874" spans="1:4" x14ac:dyDescent="0.25">
      <c r="A28874" s="1">
        <v>68649</v>
      </c>
      <c r="B28874" t="s">
        <v>4424</v>
      </c>
      <c r="C28874" t="s">
        <v>14573</v>
      </c>
      <c r="D28874" t="s">
        <v>7727</v>
      </c>
    </row>
    <row r="28875" spans="1:4" x14ac:dyDescent="0.25">
      <c r="A28875" s="1">
        <v>68651</v>
      </c>
      <c r="B28875" t="s">
        <v>4187</v>
      </c>
      <c r="C28875" t="s">
        <v>14573</v>
      </c>
      <c r="D28875" t="s">
        <v>3997</v>
      </c>
    </row>
    <row r="28876" spans="1:4" x14ac:dyDescent="0.25">
      <c r="A28876" s="1">
        <v>68652</v>
      </c>
      <c r="B28876" t="s">
        <v>2483</v>
      </c>
      <c r="C28876" t="s">
        <v>14573</v>
      </c>
      <c r="D28876" t="s">
        <v>6147</v>
      </c>
    </row>
    <row r="28877" spans="1:4" x14ac:dyDescent="0.25">
      <c r="A28877" s="1">
        <v>68653</v>
      </c>
      <c r="B28877" t="s">
        <v>14653</v>
      </c>
      <c r="C28877" t="s">
        <v>14573</v>
      </c>
      <c r="D28877" t="s">
        <v>12681</v>
      </c>
    </row>
    <row r="28878" spans="1:4" x14ac:dyDescent="0.25">
      <c r="A28878" s="1">
        <v>68654</v>
      </c>
      <c r="B28878" t="s">
        <v>3997</v>
      </c>
      <c r="C28878" t="s">
        <v>14573</v>
      </c>
      <c r="D28878" t="s">
        <v>3997</v>
      </c>
    </row>
    <row r="28879" spans="1:4" x14ac:dyDescent="0.25">
      <c r="A28879" s="1">
        <v>68655</v>
      </c>
      <c r="B28879" t="s">
        <v>14654</v>
      </c>
      <c r="C28879" t="s">
        <v>14573</v>
      </c>
      <c r="D28879" t="s">
        <v>6147</v>
      </c>
    </row>
    <row r="28880" spans="1:4" x14ac:dyDescent="0.25">
      <c r="A28880" s="1">
        <v>68658</v>
      </c>
      <c r="B28880" t="s">
        <v>14655</v>
      </c>
      <c r="C28880" t="s">
        <v>14573</v>
      </c>
      <c r="D28880" t="s">
        <v>1654</v>
      </c>
    </row>
    <row r="28881" spans="1:4" x14ac:dyDescent="0.25">
      <c r="A28881" s="1">
        <v>68659</v>
      </c>
      <c r="B28881" t="s">
        <v>1472</v>
      </c>
      <c r="C28881" t="s">
        <v>14573</v>
      </c>
      <c r="D28881" t="s">
        <v>6567</v>
      </c>
    </row>
    <row r="28882" spans="1:4" x14ac:dyDescent="0.25">
      <c r="A28882" s="1">
        <v>68660</v>
      </c>
      <c r="B28882" t="s">
        <v>14656</v>
      </c>
      <c r="C28882" t="s">
        <v>14573</v>
      </c>
      <c r="D28882" t="s">
        <v>6147</v>
      </c>
    </row>
    <row r="28883" spans="1:4" x14ac:dyDescent="0.25">
      <c r="A28883" s="1">
        <v>68661</v>
      </c>
      <c r="B28883" t="s">
        <v>3393</v>
      </c>
      <c r="C28883" t="s">
        <v>14573</v>
      </c>
      <c r="D28883" t="s">
        <v>6567</v>
      </c>
    </row>
    <row r="28884" spans="1:4" x14ac:dyDescent="0.25">
      <c r="A28884" s="1">
        <v>68662</v>
      </c>
      <c r="B28884" t="s">
        <v>6943</v>
      </c>
      <c r="C28884" t="s">
        <v>14573</v>
      </c>
      <c r="D28884" t="s">
        <v>3997</v>
      </c>
    </row>
    <row r="28885" spans="1:4" x14ac:dyDescent="0.25">
      <c r="A28885" s="1">
        <v>68663</v>
      </c>
      <c r="B28885" t="s">
        <v>3238</v>
      </c>
      <c r="C28885" t="s">
        <v>14573</v>
      </c>
      <c r="D28885" t="s">
        <v>2275</v>
      </c>
    </row>
    <row r="28886" spans="1:4" x14ac:dyDescent="0.25">
      <c r="A28886" s="1">
        <v>68664</v>
      </c>
      <c r="B28886" t="s">
        <v>4438</v>
      </c>
      <c r="C28886" t="s">
        <v>14573</v>
      </c>
      <c r="D28886" t="s">
        <v>7727</v>
      </c>
    </row>
    <row r="28887" spans="1:4" x14ac:dyDescent="0.25">
      <c r="A28887" s="1">
        <v>68665</v>
      </c>
      <c r="B28887" t="s">
        <v>7537</v>
      </c>
      <c r="C28887" t="s">
        <v>14573</v>
      </c>
      <c r="D28887" t="s">
        <v>4664</v>
      </c>
    </row>
    <row r="28888" spans="1:4" x14ac:dyDescent="0.25">
      <c r="A28888" s="1">
        <v>68666</v>
      </c>
      <c r="B28888" t="s">
        <v>14657</v>
      </c>
      <c r="C28888" t="s">
        <v>14573</v>
      </c>
      <c r="D28888" t="s">
        <v>3997</v>
      </c>
    </row>
    <row r="28889" spans="1:4" x14ac:dyDescent="0.25">
      <c r="A28889" s="1">
        <v>68667</v>
      </c>
      <c r="B28889" t="s">
        <v>2508</v>
      </c>
      <c r="C28889" t="s">
        <v>14573</v>
      </c>
      <c r="D28889" t="s">
        <v>1654</v>
      </c>
    </row>
    <row r="28890" spans="1:4" x14ac:dyDescent="0.25">
      <c r="A28890" s="1">
        <v>68669</v>
      </c>
      <c r="B28890" t="s">
        <v>4190</v>
      </c>
      <c r="C28890" t="s">
        <v>14573</v>
      </c>
      <c r="D28890" t="s">
        <v>1654</v>
      </c>
    </row>
    <row r="28891" spans="1:4" x14ac:dyDescent="0.25">
      <c r="A28891" s="1">
        <v>68701</v>
      </c>
      <c r="B28891" t="s">
        <v>323</v>
      </c>
      <c r="C28891" t="s">
        <v>14573</v>
      </c>
      <c r="D28891" t="s">
        <v>783</v>
      </c>
    </row>
    <row r="28892" spans="1:4" x14ac:dyDescent="0.25">
      <c r="A28892" s="1">
        <v>68702</v>
      </c>
      <c r="B28892" t="s">
        <v>323</v>
      </c>
      <c r="C28892" t="s">
        <v>14573</v>
      </c>
      <c r="D28892" t="s">
        <v>783</v>
      </c>
    </row>
    <row r="28893" spans="1:4" x14ac:dyDescent="0.25">
      <c r="A28893" s="1">
        <v>68710</v>
      </c>
      <c r="B28893" t="s">
        <v>5348</v>
      </c>
      <c r="C28893" t="s">
        <v>14573</v>
      </c>
      <c r="D28893" t="s">
        <v>9770</v>
      </c>
    </row>
    <row r="28894" spans="1:4" x14ac:dyDescent="0.25">
      <c r="A28894" s="1">
        <v>68711</v>
      </c>
      <c r="B28894" t="s">
        <v>5563</v>
      </c>
      <c r="C28894" t="s">
        <v>14573</v>
      </c>
      <c r="D28894" t="s">
        <v>8022</v>
      </c>
    </row>
    <row r="28895" spans="1:4" x14ac:dyDescent="0.25">
      <c r="A28895" s="1">
        <v>68713</v>
      </c>
      <c r="B28895" t="s">
        <v>756</v>
      </c>
      <c r="C28895" t="s">
        <v>14573</v>
      </c>
      <c r="D28895" t="s">
        <v>8022</v>
      </c>
    </row>
    <row r="28896" spans="1:4" x14ac:dyDescent="0.25">
      <c r="A28896" s="1">
        <v>68714</v>
      </c>
      <c r="B28896" t="s">
        <v>5806</v>
      </c>
      <c r="C28896" t="s">
        <v>14573</v>
      </c>
      <c r="D28896" t="s">
        <v>6057</v>
      </c>
    </row>
    <row r="28897" spans="1:4" x14ac:dyDescent="0.25">
      <c r="A28897" s="1">
        <v>68715</v>
      </c>
      <c r="B28897" t="s">
        <v>10955</v>
      </c>
      <c r="C28897" t="s">
        <v>14573</v>
      </c>
      <c r="D28897" t="s">
        <v>783</v>
      </c>
    </row>
    <row r="28898" spans="1:4" x14ac:dyDescent="0.25">
      <c r="A28898" s="1">
        <v>68716</v>
      </c>
      <c r="B28898" t="s">
        <v>14658</v>
      </c>
      <c r="C28898" t="s">
        <v>14573</v>
      </c>
      <c r="D28898" t="s">
        <v>14575</v>
      </c>
    </row>
    <row r="28899" spans="1:4" x14ac:dyDescent="0.25">
      <c r="A28899" s="1">
        <v>68717</v>
      </c>
      <c r="B28899" t="s">
        <v>9083</v>
      </c>
      <c r="C28899" t="s">
        <v>14573</v>
      </c>
      <c r="D28899" t="s">
        <v>11072</v>
      </c>
    </row>
    <row r="28900" spans="1:4" x14ac:dyDescent="0.25">
      <c r="A28900" s="1">
        <v>68718</v>
      </c>
      <c r="B28900" t="s">
        <v>1402</v>
      </c>
      <c r="C28900" t="s">
        <v>14573</v>
      </c>
      <c r="D28900" t="s">
        <v>1011</v>
      </c>
    </row>
    <row r="28901" spans="1:4" x14ac:dyDescent="0.25">
      <c r="A28901" s="1">
        <v>68719</v>
      </c>
      <c r="B28901" t="s">
        <v>5034</v>
      </c>
      <c r="C28901" t="s">
        <v>14573</v>
      </c>
      <c r="D28901" t="s">
        <v>9493</v>
      </c>
    </row>
    <row r="28902" spans="1:4" x14ac:dyDescent="0.25">
      <c r="A28902" s="1">
        <v>68720</v>
      </c>
      <c r="B28902" t="s">
        <v>834</v>
      </c>
      <c r="C28902" t="s">
        <v>14573</v>
      </c>
      <c r="D28902" t="s">
        <v>13084</v>
      </c>
    </row>
    <row r="28903" spans="1:4" x14ac:dyDescent="0.25">
      <c r="A28903" s="1">
        <v>68722</v>
      </c>
      <c r="B28903" t="s">
        <v>12772</v>
      </c>
      <c r="C28903" t="s">
        <v>14573</v>
      </c>
      <c r="D28903" t="s">
        <v>9493</v>
      </c>
    </row>
    <row r="28904" spans="1:4" x14ac:dyDescent="0.25">
      <c r="A28904" s="1">
        <v>68723</v>
      </c>
      <c r="B28904" t="s">
        <v>646</v>
      </c>
      <c r="C28904" t="s">
        <v>14573</v>
      </c>
      <c r="D28904" t="s">
        <v>929</v>
      </c>
    </row>
    <row r="28905" spans="1:4" x14ac:dyDescent="0.25">
      <c r="A28905" s="1">
        <v>68724</v>
      </c>
      <c r="B28905" t="s">
        <v>9723</v>
      </c>
      <c r="C28905" t="s">
        <v>14573</v>
      </c>
      <c r="D28905" t="s">
        <v>1011</v>
      </c>
    </row>
    <row r="28906" spans="1:4" x14ac:dyDescent="0.25">
      <c r="A28906" s="1">
        <v>68725</v>
      </c>
      <c r="B28906" t="s">
        <v>8666</v>
      </c>
      <c r="C28906" t="s">
        <v>14573</v>
      </c>
      <c r="D28906" t="s">
        <v>8022</v>
      </c>
    </row>
    <row r="28907" spans="1:4" x14ac:dyDescent="0.25">
      <c r="A28907" s="1">
        <v>68726</v>
      </c>
      <c r="B28907" t="s">
        <v>7437</v>
      </c>
      <c r="C28907" t="s">
        <v>14573</v>
      </c>
      <c r="D28907" t="s">
        <v>13084</v>
      </c>
    </row>
    <row r="28908" spans="1:4" x14ac:dyDescent="0.25">
      <c r="A28908" s="1">
        <v>68727</v>
      </c>
      <c r="B28908" t="s">
        <v>14659</v>
      </c>
      <c r="C28908" t="s">
        <v>14573</v>
      </c>
      <c r="D28908" t="s">
        <v>11072</v>
      </c>
    </row>
    <row r="28909" spans="1:4" x14ac:dyDescent="0.25">
      <c r="A28909" s="1">
        <v>68728</v>
      </c>
      <c r="B28909" t="s">
        <v>244</v>
      </c>
      <c r="C28909" t="s">
        <v>14573</v>
      </c>
      <c r="D28909" t="s">
        <v>9770</v>
      </c>
    </row>
    <row r="28910" spans="1:4" x14ac:dyDescent="0.25">
      <c r="A28910" s="1">
        <v>68729</v>
      </c>
      <c r="B28910" t="s">
        <v>3477</v>
      </c>
      <c r="C28910" t="s">
        <v>14573</v>
      </c>
      <c r="D28910" t="s">
        <v>1011</v>
      </c>
    </row>
    <row r="28911" spans="1:4" x14ac:dyDescent="0.25">
      <c r="A28911" s="1">
        <v>68730</v>
      </c>
      <c r="B28911" t="s">
        <v>5206</v>
      </c>
      <c r="C28911" t="s">
        <v>14573</v>
      </c>
      <c r="D28911" t="s">
        <v>1011</v>
      </c>
    </row>
    <row r="28912" spans="1:4" x14ac:dyDescent="0.25">
      <c r="A28912" s="1">
        <v>68731</v>
      </c>
      <c r="B28912" t="s">
        <v>11395</v>
      </c>
      <c r="C28912" t="s">
        <v>14573</v>
      </c>
      <c r="D28912" t="s">
        <v>12137</v>
      </c>
    </row>
    <row r="28913" spans="1:4" x14ac:dyDescent="0.25">
      <c r="A28913" s="1">
        <v>68732</v>
      </c>
      <c r="B28913" t="s">
        <v>9770</v>
      </c>
      <c r="C28913" t="s">
        <v>14573</v>
      </c>
      <c r="D28913" t="s">
        <v>9770</v>
      </c>
    </row>
    <row r="28914" spans="1:4" x14ac:dyDescent="0.25">
      <c r="A28914" s="1">
        <v>68733</v>
      </c>
      <c r="B28914" t="s">
        <v>1702</v>
      </c>
      <c r="C28914" t="s">
        <v>14573</v>
      </c>
      <c r="D28914" t="s">
        <v>12137</v>
      </c>
    </row>
    <row r="28915" spans="1:4" x14ac:dyDescent="0.25">
      <c r="A28915" s="1">
        <v>68734</v>
      </c>
      <c r="B28915" t="s">
        <v>11112</v>
      </c>
      <c r="C28915" t="s">
        <v>14573</v>
      </c>
      <c r="D28915" t="s">
        <v>8022</v>
      </c>
    </row>
    <row r="28916" spans="1:4" x14ac:dyDescent="0.25">
      <c r="A28916" s="1">
        <v>68735</v>
      </c>
      <c r="B28916" t="s">
        <v>5885</v>
      </c>
      <c r="C28916" t="s">
        <v>14573</v>
      </c>
      <c r="D28916" t="s">
        <v>8022</v>
      </c>
    </row>
    <row r="28917" spans="1:4" x14ac:dyDescent="0.25">
      <c r="A28917" s="1">
        <v>68736</v>
      </c>
      <c r="B28917" t="s">
        <v>14660</v>
      </c>
      <c r="C28917" t="s">
        <v>14573</v>
      </c>
      <c r="D28917" t="s">
        <v>11072</v>
      </c>
    </row>
    <row r="28918" spans="1:4" x14ac:dyDescent="0.25">
      <c r="A28918" s="1">
        <v>68738</v>
      </c>
      <c r="B28918" t="s">
        <v>14661</v>
      </c>
      <c r="C28918" t="s">
        <v>14573</v>
      </c>
      <c r="D28918" t="s">
        <v>7791</v>
      </c>
    </row>
    <row r="28919" spans="1:4" x14ac:dyDescent="0.25">
      <c r="A28919" s="1">
        <v>68739</v>
      </c>
      <c r="B28919" t="s">
        <v>14662</v>
      </c>
      <c r="C28919" t="s">
        <v>14573</v>
      </c>
      <c r="D28919" t="s">
        <v>11072</v>
      </c>
    </row>
    <row r="28920" spans="1:4" x14ac:dyDescent="0.25">
      <c r="A28920" s="1">
        <v>68740</v>
      </c>
      <c r="B28920" t="s">
        <v>14663</v>
      </c>
      <c r="C28920" t="s">
        <v>14573</v>
      </c>
      <c r="D28920" t="s">
        <v>929</v>
      </c>
    </row>
    <row r="28921" spans="1:4" x14ac:dyDescent="0.25">
      <c r="A28921" s="1">
        <v>68741</v>
      </c>
      <c r="B28921" t="s">
        <v>10120</v>
      </c>
      <c r="C28921" t="s">
        <v>14573</v>
      </c>
      <c r="D28921" t="s">
        <v>12137</v>
      </c>
    </row>
    <row r="28922" spans="1:4" x14ac:dyDescent="0.25">
      <c r="A28922" s="1">
        <v>68742</v>
      </c>
      <c r="B28922" t="s">
        <v>7301</v>
      </c>
      <c r="C28922" t="s">
        <v>14573</v>
      </c>
      <c r="D28922" t="s">
        <v>8022</v>
      </c>
    </row>
    <row r="28923" spans="1:4" x14ac:dyDescent="0.25">
      <c r="A28923" s="1">
        <v>68743</v>
      </c>
      <c r="B28923" t="s">
        <v>781</v>
      </c>
      <c r="C28923" t="s">
        <v>14573</v>
      </c>
      <c r="D28923" t="s">
        <v>12137</v>
      </c>
    </row>
    <row r="28924" spans="1:4" x14ac:dyDescent="0.25">
      <c r="A28924" s="1">
        <v>68745</v>
      </c>
      <c r="B28924" t="s">
        <v>2373</v>
      </c>
      <c r="C28924" t="s">
        <v>14573</v>
      </c>
      <c r="D28924" t="s">
        <v>11072</v>
      </c>
    </row>
    <row r="28925" spans="1:4" x14ac:dyDescent="0.25">
      <c r="A28925" s="1">
        <v>68746</v>
      </c>
      <c r="B28925" t="s">
        <v>9441</v>
      </c>
      <c r="C28925" t="s">
        <v>14573</v>
      </c>
      <c r="D28925" t="s">
        <v>9493</v>
      </c>
    </row>
    <row r="28926" spans="1:4" x14ac:dyDescent="0.25">
      <c r="A28926" s="1">
        <v>68747</v>
      </c>
      <c r="B28926" t="s">
        <v>9744</v>
      </c>
      <c r="C28926" t="s">
        <v>14573</v>
      </c>
      <c r="D28926" t="s">
        <v>7791</v>
      </c>
    </row>
    <row r="28927" spans="1:4" x14ac:dyDescent="0.25">
      <c r="A28927" s="1">
        <v>68748</v>
      </c>
      <c r="B28927" t="s">
        <v>783</v>
      </c>
      <c r="C28927" t="s">
        <v>14573</v>
      </c>
      <c r="D28927" t="s">
        <v>783</v>
      </c>
    </row>
    <row r="28928" spans="1:4" x14ac:dyDescent="0.25">
      <c r="A28928" s="1">
        <v>68749</v>
      </c>
      <c r="B28928" t="s">
        <v>14664</v>
      </c>
      <c r="C28928" t="s">
        <v>14573</v>
      </c>
      <c r="D28928" t="s">
        <v>11072</v>
      </c>
    </row>
    <row r="28929" spans="1:4" x14ac:dyDescent="0.25">
      <c r="A28929" s="1">
        <v>68751</v>
      </c>
      <c r="B28929" t="s">
        <v>14665</v>
      </c>
      <c r="C28929" t="s">
        <v>14573</v>
      </c>
      <c r="D28929" t="s">
        <v>9770</v>
      </c>
    </row>
    <row r="28930" spans="1:4" x14ac:dyDescent="0.25">
      <c r="A28930" s="1">
        <v>68752</v>
      </c>
      <c r="B28930" t="s">
        <v>14666</v>
      </c>
      <c r="C28930" t="s">
        <v>14573</v>
      </c>
      <c r="D28930" t="s">
        <v>783</v>
      </c>
    </row>
    <row r="28931" spans="1:4" x14ac:dyDescent="0.25">
      <c r="A28931" s="1">
        <v>68753</v>
      </c>
      <c r="B28931" t="s">
        <v>4185</v>
      </c>
      <c r="C28931" t="s">
        <v>14573</v>
      </c>
      <c r="D28931" t="s">
        <v>14667</v>
      </c>
    </row>
    <row r="28932" spans="1:4" x14ac:dyDescent="0.25">
      <c r="A28932" s="1">
        <v>68755</v>
      </c>
      <c r="B28932" t="s">
        <v>14668</v>
      </c>
      <c r="C28932" t="s">
        <v>14573</v>
      </c>
      <c r="D28932" t="s">
        <v>9493</v>
      </c>
    </row>
    <row r="28933" spans="1:4" x14ac:dyDescent="0.25">
      <c r="A28933" s="1">
        <v>68756</v>
      </c>
      <c r="B28933" t="s">
        <v>14669</v>
      </c>
      <c r="C28933" t="s">
        <v>14573</v>
      </c>
      <c r="D28933" t="s">
        <v>13084</v>
      </c>
    </row>
    <row r="28934" spans="1:4" x14ac:dyDescent="0.25">
      <c r="A28934" s="1">
        <v>68757</v>
      </c>
      <c r="B28934" t="s">
        <v>1014</v>
      </c>
      <c r="C28934" t="s">
        <v>14573</v>
      </c>
      <c r="D28934" t="s">
        <v>9770</v>
      </c>
    </row>
    <row r="28935" spans="1:4" x14ac:dyDescent="0.25">
      <c r="A28935" s="1">
        <v>68758</v>
      </c>
      <c r="B28935" t="s">
        <v>14670</v>
      </c>
      <c r="C28935" t="s">
        <v>14573</v>
      </c>
      <c r="D28935" t="s">
        <v>783</v>
      </c>
    </row>
    <row r="28936" spans="1:4" x14ac:dyDescent="0.25">
      <c r="A28936" s="1">
        <v>68759</v>
      </c>
      <c r="B28936" t="s">
        <v>550</v>
      </c>
      <c r="C28936" t="s">
        <v>14573</v>
      </c>
      <c r="D28936" t="s">
        <v>14667</v>
      </c>
    </row>
    <row r="28937" spans="1:4" x14ac:dyDescent="0.25">
      <c r="A28937" s="1">
        <v>68760</v>
      </c>
      <c r="B28937" t="s">
        <v>14671</v>
      </c>
      <c r="C28937" t="s">
        <v>14573</v>
      </c>
      <c r="D28937" t="s">
        <v>1011</v>
      </c>
    </row>
    <row r="28938" spans="1:4" x14ac:dyDescent="0.25">
      <c r="A28938" s="1">
        <v>68761</v>
      </c>
      <c r="B28938" t="s">
        <v>1494</v>
      </c>
      <c r="C28938" t="s">
        <v>14573</v>
      </c>
      <c r="D28938" t="s">
        <v>13084</v>
      </c>
    </row>
    <row r="28939" spans="1:4" x14ac:dyDescent="0.25">
      <c r="A28939" s="1">
        <v>68763</v>
      </c>
      <c r="B28939" t="s">
        <v>14672</v>
      </c>
      <c r="C28939" t="s">
        <v>14573</v>
      </c>
      <c r="D28939" t="s">
        <v>8022</v>
      </c>
    </row>
    <row r="28940" spans="1:4" x14ac:dyDescent="0.25">
      <c r="A28940" s="1">
        <v>68764</v>
      </c>
      <c r="B28940" t="s">
        <v>11372</v>
      </c>
      <c r="C28940" t="s">
        <v>14573</v>
      </c>
      <c r="D28940" t="s">
        <v>13084</v>
      </c>
    </row>
    <row r="28941" spans="1:4" x14ac:dyDescent="0.25">
      <c r="A28941" s="1">
        <v>68765</v>
      </c>
      <c r="B28941" t="s">
        <v>14673</v>
      </c>
      <c r="C28941" t="s">
        <v>14573</v>
      </c>
      <c r="D28941" t="s">
        <v>7791</v>
      </c>
    </row>
    <row r="28942" spans="1:4" x14ac:dyDescent="0.25">
      <c r="A28942" s="1">
        <v>68766</v>
      </c>
      <c r="B28942" t="s">
        <v>5475</v>
      </c>
      <c r="C28942" t="s">
        <v>14573</v>
      </c>
      <c r="D28942" t="s">
        <v>8022</v>
      </c>
    </row>
    <row r="28943" spans="1:4" x14ac:dyDescent="0.25">
      <c r="A28943" s="1">
        <v>68767</v>
      </c>
      <c r="B28943" t="s">
        <v>7791</v>
      </c>
      <c r="C28943" t="s">
        <v>14573</v>
      </c>
      <c r="D28943" t="s">
        <v>7791</v>
      </c>
    </row>
    <row r="28944" spans="1:4" x14ac:dyDescent="0.25">
      <c r="A28944" s="1">
        <v>68768</v>
      </c>
      <c r="B28944" t="s">
        <v>14674</v>
      </c>
      <c r="C28944" t="s">
        <v>14573</v>
      </c>
      <c r="D28944" t="s">
        <v>2085</v>
      </c>
    </row>
    <row r="28945" spans="1:4" x14ac:dyDescent="0.25">
      <c r="A28945" s="1">
        <v>68769</v>
      </c>
      <c r="B28945" t="s">
        <v>2358</v>
      </c>
      <c r="C28945" t="s">
        <v>14573</v>
      </c>
      <c r="D28945" t="s">
        <v>7791</v>
      </c>
    </row>
    <row r="28946" spans="1:4" x14ac:dyDescent="0.25">
      <c r="A28946" s="1">
        <v>68770</v>
      </c>
      <c r="B28946" t="s">
        <v>14675</v>
      </c>
      <c r="C28946" t="s">
        <v>14573</v>
      </c>
      <c r="D28946" t="s">
        <v>9770</v>
      </c>
    </row>
    <row r="28947" spans="1:4" x14ac:dyDescent="0.25">
      <c r="A28947" s="1">
        <v>68771</v>
      </c>
      <c r="B28947" t="s">
        <v>417</v>
      </c>
      <c r="C28947" t="s">
        <v>14573</v>
      </c>
      <c r="D28947" t="s">
        <v>11072</v>
      </c>
    </row>
    <row r="28948" spans="1:4" x14ac:dyDescent="0.25">
      <c r="A28948" s="1">
        <v>68773</v>
      </c>
      <c r="B28948" t="s">
        <v>11523</v>
      </c>
      <c r="C28948" t="s">
        <v>14573</v>
      </c>
      <c r="D28948" t="s">
        <v>13084</v>
      </c>
    </row>
    <row r="28949" spans="1:4" x14ac:dyDescent="0.25">
      <c r="A28949" s="1">
        <v>68774</v>
      </c>
      <c r="B28949" t="s">
        <v>14676</v>
      </c>
      <c r="C28949" t="s">
        <v>14573</v>
      </c>
      <c r="D28949" t="s">
        <v>11072</v>
      </c>
    </row>
    <row r="28950" spans="1:4" x14ac:dyDescent="0.25">
      <c r="A28950" s="1">
        <v>68776</v>
      </c>
      <c r="B28950" t="s">
        <v>14677</v>
      </c>
      <c r="C28950" t="s">
        <v>14573</v>
      </c>
      <c r="D28950" t="s">
        <v>12137</v>
      </c>
    </row>
    <row r="28951" spans="1:4" x14ac:dyDescent="0.25">
      <c r="A28951" s="1">
        <v>68777</v>
      </c>
      <c r="B28951" t="s">
        <v>221</v>
      </c>
      <c r="C28951" t="s">
        <v>14573</v>
      </c>
      <c r="D28951" t="s">
        <v>9493</v>
      </c>
    </row>
    <row r="28952" spans="1:4" x14ac:dyDescent="0.25">
      <c r="A28952" s="1">
        <v>68778</v>
      </c>
      <c r="B28952" t="s">
        <v>14678</v>
      </c>
      <c r="C28952" t="s">
        <v>14573</v>
      </c>
      <c r="D28952" t="s">
        <v>14667</v>
      </c>
    </row>
    <row r="28953" spans="1:4" x14ac:dyDescent="0.25">
      <c r="A28953" s="1">
        <v>68779</v>
      </c>
      <c r="B28953" t="s">
        <v>2085</v>
      </c>
      <c r="C28953" t="s">
        <v>14573</v>
      </c>
      <c r="D28953" t="s">
        <v>2085</v>
      </c>
    </row>
    <row r="28954" spans="1:4" x14ac:dyDescent="0.25">
      <c r="A28954" s="1">
        <v>68780</v>
      </c>
      <c r="B28954" t="s">
        <v>5859</v>
      </c>
      <c r="C28954" t="s">
        <v>14573</v>
      </c>
      <c r="D28954" t="s">
        <v>8022</v>
      </c>
    </row>
    <row r="28955" spans="1:4" x14ac:dyDescent="0.25">
      <c r="A28955" s="1">
        <v>68781</v>
      </c>
      <c r="B28955" t="s">
        <v>13707</v>
      </c>
      <c r="C28955" t="s">
        <v>14573</v>
      </c>
      <c r="D28955" t="s">
        <v>783</v>
      </c>
    </row>
    <row r="28956" spans="1:4" x14ac:dyDescent="0.25">
      <c r="A28956" s="1">
        <v>68783</v>
      </c>
      <c r="B28956" t="s">
        <v>14679</v>
      </c>
      <c r="C28956" t="s">
        <v>14573</v>
      </c>
      <c r="D28956" t="s">
        <v>1011</v>
      </c>
    </row>
    <row r="28957" spans="1:4" x14ac:dyDescent="0.25">
      <c r="A28957" s="1">
        <v>68784</v>
      </c>
      <c r="B28957" t="s">
        <v>286</v>
      </c>
      <c r="C28957" t="s">
        <v>14573</v>
      </c>
      <c r="D28957" t="s">
        <v>9770</v>
      </c>
    </row>
    <row r="28958" spans="1:4" x14ac:dyDescent="0.25">
      <c r="A28958" s="1">
        <v>68785</v>
      </c>
      <c r="B28958" t="s">
        <v>1325</v>
      </c>
      <c r="C28958" t="s">
        <v>14573</v>
      </c>
      <c r="D28958" t="s">
        <v>9770</v>
      </c>
    </row>
    <row r="28959" spans="1:4" x14ac:dyDescent="0.25">
      <c r="A28959" s="1">
        <v>68786</v>
      </c>
      <c r="B28959" t="s">
        <v>14680</v>
      </c>
      <c r="C28959" t="s">
        <v>14573</v>
      </c>
      <c r="D28959" t="s">
        <v>1011</v>
      </c>
    </row>
    <row r="28960" spans="1:4" x14ac:dyDescent="0.25">
      <c r="A28960" s="1">
        <v>68787</v>
      </c>
      <c r="B28960" t="s">
        <v>929</v>
      </c>
      <c r="C28960" t="s">
        <v>14573</v>
      </c>
      <c r="D28960" t="s">
        <v>929</v>
      </c>
    </row>
    <row r="28961" spans="1:4" x14ac:dyDescent="0.25">
      <c r="A28961" s="1">
        <v>68788</v>
      </c>
      <c r="B28961" t="s">
        <v>2206</v>
      </c>
      <c r="C28961" t="s">
        <v>14573</v>
      </c>
      <c r="D28961" t="s">
        <v>14575</v>
      </c>
    </row>
    <row r="28962" spans="1:4" x14ac:dyDescent="0.25">
      <c r="A28962" s="1">
        <v>68789</v>
      </c>
      <c r="B28962" t="s">
        <v>14681</v>
      </c>
      <c r="C28962" t="s">
        <v>14573</v>
      </c>
      <c r="D28962" t="s">
        <v>1011</v>
      </c>
    </row>
    <row r="28963" spans="1:4" x14ac:dyDescent="0.25">
      <c r="A28963" s="1">
        <v>68790</v>
      </c>
      <c r="B28963" t="s">
        <v>14682</v>
      </c>
      <c r="C28963" t="s">
        <v>14573</v>
      </c>
      <c r="D28963" t="s">
        <v>929</v>
      </c>
    </row>
    <row r="28964" spans="1:4" x14ac:dyDescent="0.25">
      <c r="A28964" s="1">
        <v>68791</v>
      </c>
      <c r="B28964" t="s">
        <v>14683</v>
      </c>
      <c r="C28964" t="s">
        <v>14573</v>
      </c>
      <c r="D28964" t="s">
        <v>14575</v>
      </c>
    </row>
    <row r="28965" spans="1:4" x14ac:dyDescent="0.25">
      <c r="A28965" s="1">
        <v>68792</v>
      </c>
      <c r="B28965" t="s">
        <v>14684</v>
      </c>
      <c r="C28965" t="s">
        <v>14573</v>
      </c>
      <c r="D28965" t="s">
        <v>11072</v>
      </c>
    </row>
    <row r="28966" spans="1:4" x14ac:dyDescent="0.25">
      <c r="A28966" s="1">
        <v>68801</v>
      </c>
      <c r="B28966" t="s">
        <v>3214</v>
      </c>
      <c r="C28966" t="s">
        <v>14573</v>
      </c>
      <c r="D28966" t="s">
        <v>3280</v>
      </c>
    </row>
    <row r="28967" spans="1:4" x14ac:dyDescent="0.25">
      <c r="A28967" s="1">
        <v>68802</v>
      </c>
      <c r="B28967" t="s">
        <v>3214</v>
      </c>
      <c r="C28967" t="s">
        <v>14573</v>
      </c>
      <c r="D28967" t="s">
        <v>3280</v>
      </c>
    </row>
    <row r="28968" spans="1:4" x14ac:dyDescent="0.25">
      <c r="A28968" s="1">
        <v>68803</v>
      </c>
      <c r="B28968" t="s">
        <v>3214</v>
      </c>
      <c r="C28968" t="s">
        <v>14573</v>
      </c>
      <c r="D28968" t="s">
        <v>3280</v>
      </c>
    </row>
    <row r="28969" spans="1:4" x14ac:dyDescent="0.25">
      <c r="A28969" s="1">
        <v>68810</v>
      </c>
      <c r="B28969" t="s">
        <v>14685</v>
      </c>
      <c r="C28969" t="s">
        <v>14573</v>
      </c>
      <c r="D28969" t="s">
        <v>3280</v>
      </c>
    </row>
    <row r="28970" spans="1:4" x14ac:dyDescent="0.25">
      <c r="A28970" s="1">
        <v>68812</v>
      </c>
      <c r="B28970" t="s">
        <v>34</v>
      </c>
      <c r="C28970" t="s">
        <v>14573</v>
      </c>
      <c r="D28970" t="s">
        <v>3254</v>
      </c>
    </row>
    <row r="28971" spans="1:4" x14ac:dyDescent="0.25">
      <c r="A28971" s="1">
        <v>68813</v>
      </c>
      <c r="B28971" t="s">
        <v>14686</v>
      </c>
      <c r="C28971" t="s">
        <v>14573</v>
      </c>
      <c r="D28971" t="s">
        <v>9344</v>
      </c>
    </row>
    <row r="28972" spans="1:4" x14ac:dyDescent="0.25">
      <c r="A28972" s="1">
        <v>68814</v>
      </c>
      <c r="B28972" t="s">
        <v>14687</v>
      </c>
      <c r="C28972" t="s">
        <v>14573</v>
      </c>
      <c r="D28972" t="s">
        <v>9344</v>
      </c>
    </row>
    <row r="28973" spans="1:4" x14ac:dyDescent="0.25">
      <c r="A28973" s="1">
        <v>68815</v>
      </c>
      <c r="B28973" t="s">
        <v>3761</v>
      </c>
      <c r="C28973" t="s">
        <v>14573</v>
      </c>
      <c r="D28973" t="s">
        <v>8665</v>
      </c>
    </row>
    <row r="28974" spans="1:4" x14ac:dyDescent="0.25">
      <c r="A28974" s="1">
        <v>68816</v>
      </c>
      <c r="B28974" t="s">
        <v>8032</v>
      </c>
      <c r="C28974" t="s">
        <v>14573</v>
      </c>
      <c r="D28974" t="s">
        <v>2275</v>
      </c>
    </row>
    <row r="28975" spans="1:4" x14ac:dyDescent="0.25">
      <c r="A28975" s="1">
        <v>68817</v>
      </c>
      <c r="B28975" t="s">
        <v>5153</v>
      </c>
      <c r="C28975" t="s">
        <v>14573</v>
      </c>
      <c r="D28975" t="s">
        <v>1120</v>
      </c>
    </row>
    <row r="28976" spans="1:4" x14ac:dyDescent="0.25">
      <c r="A28976" s="1">
        <v>68818</v>
      </c>
      <c r="B28976" t="s">
        <v>957</v>
      </c>
      <c r="C28976" t="s">
        <v>14573</v>
      </c>
      <c r="D28976" t="s">
        <v>301</v>
      </c>
    </row>
    <row r="28977" spans="1:4" x14ac:dyDescent="0.25">
      <c r="A28977" s="1">
        <v>68820</v>
      </c>
      <c r="B28977" t="s">
        <v>14688</v>
      </c>
      <c r="C28977" t="s">
        <v>14573</v>
      </c>
      <c r="D28977" t="s">
        <v>4134</v>
      </c>
    </row>
    <row r="28978" spans="1:4" x14ac:dyDescent="0.25">
      <c r="A28978" s="1">
        <v>68821</v>
      </c>
      <c r="B28978" t="s">
        <v>479</v>
      </c>
      <c r="C28978" t="s">
        <v>14573</v>
      </c>
      <c r="D28978" t="s">
        <v>1091</v>
      </c>
    </row>
    <row r="28979" spans="1:4" x14ac:dyDescent="0.25">
      <c r="A28979" s="1">
        <v>68822</v>
      </c>
      <c r="B28979" t="s">
        <v>14689</v>
      </c>
      <c r="C28979" t="s">
        <v>14573</v>
      </c>
      <c r="D28979" t="s">
        <v>9344</v>
      </c>
    </row>
    <row r="28980" spans="1:4" x14ac:dyDescent="0.25">
      <c r="A28980" s="1">
        <v>68823</v>
      </c>
      <c r="B28980" t="s">
        <v>14690</v>
      </c>
      <c r="C28980" t="s">
        <v>14573</v>
      </c>
      <c r="D28980" t="s">
        <v>1597</v>
      </c>
    </row>
    <row r="28981" spans="1:4" x14ac:dyDescent="0.25">
      <c r="A28981" s="1">
        <v>68824</v>
      </c>
      <c r="B28981" t="s">
        <v>2527</v>
      </c>
      <c r="C28981" t="s">
        <v>14573</v>
      </c>
      <c r="D28981" t="s">
        <v>3280</v>
      </c>
    </row>
    <row r="28982" spans="1:4" x14ac:dyDescent="0.25">
      <c r="A28982" s="1">
        <v>68825</v>
      </c>
      <c r="B28982" t="s">
        <v>5070</v>
      </c>
      <c r="C28982" t="s">
        <v>14573</v>
      </c>
      <c r="D28982" t="s">
        <v>9344</v>
      </c>
    </row>
    <row r="28983" spans="1:4" x14ac:dyDescent="0.25">
      <c r="A28983" s="1">
        <v>68826</v>
      </c>
      <c r="B28983" t="s">
        <v>3854</v>
      </c>
      <c r="C28983" t="s">
        <v>14573</v>
      </c>
      <c r="D28983" t="s">
        <v>2275</v>
      </c>
    </row>
    <row r="28984" spans="1:4" x14ac:dyDescent="0.25">
      <c r="A28984" s="1">
        <v>68827</v>
      </c>
      <c r="B28984" t="s">
        <v>8493</v>
      </c>
      <c r="C28984" t="s">
        <v>14573</v>
      </c>
      <c r="D28984" t="s">
        <v>2275</v>
      </c>
    </row>
    <row r="28985" spans="1:4" x14ac:dyDescent="0.25">
      <c r="A28985" s="1">
        <v>68828</v>
      </c>
      <c r="B28985" t="s">
        <v>2722</v>
      </c>
      <c r="C28985" t="s">
        <v>14573</v>
      </c>
      <c r="D28985" t="s">
        <v>9344</v>
      </c>
    </row>
    <row r="28986" spans="1:4" x14ac:dyDescent="0.25">
      <c r="A28986" s="1">
        <v>68831</v>
      </c>
      <c r="B28986" t="s">
        <v>14691</v>
      </c>
      <c r="C28986" t="s">
        <v>14573</v>
      </c>
      <c r="D28986" t="s">
        <v>4134</v>
      </c>
    </row>
    <row r="28987" spans="1:4" x14ac:dyDescent="0.25">
      <c r="A28987" s="1">
        <v>68832</v>
      </c>
      <c r="B28987" t="s">
        <v>14044</v>
      </c>
      <c r="C28987" t="s">
        <v>14573</v>
      </c>
      <c r="D28987" t="s">
        <v>3280</v>
      </c>
    </row>
    <row r="28988" spans="1:4" x14ac:dyDescent="0.25">
      <c r="A28988" s="1">
        <v>68833</v>
      </c>
      <c r="B28988" t="s">
        <v>14692</v>
      </c>
      <c r="C28988" t="s">
        <v>14573</v>
      </c>
      <c r="D28988" t="s">
        <v>1091</v>
      </c>
    </row>
    <row r="28989" spans="1:4" x14ac:dyDescent="0.25">
      <c r="A28989" s="1">
        <v>68834</v>
      </c>
      <c r="B28989" t="s">
        <v>9679</v>
      </c>
      <c r="C28989" t="s">
        <v>14573</v>
      </c>
      <c r="D28989" t="s">
        <v>3603</v>
      </c>
    </row>
    <row r="28990" spans="1:4" x14ac:dyDescent="0.25">
      <c r="A28990" s="1">
        <v>68835</v>
      </c>
      <c r="B28990" t="s">
        <v>3204</v>
      </c>
      <c r="C28990" t="s">
        <v>14573</v>
      </c>
      <c r="D28990" t="s">
        <v>4134</v>
      </c>
    </row>
    <row r="28991" spans="1:4" x14ac:dyDescent="0.25">
      <c r="A28991" s="1">
        <v>68836</v>
      </c>
      <c r="B28991" t="s">
        <v>14693</v>
      </c>
      <c r="C28991" t="s">
        <v>14573</v>
      </c>
      <c r="D28991" t="s">
        <v>3254</v>
      </c>
    </row>
    <row r="28992" spans="1:4" x14ac:dyDescent="0.25">
      <c r="A28992" s="1">
        <v>68837</v>
      </c>
      <c r="B28992" t="s">
        <v>10056</v>
      </c>
      <c r="C28992" t="s">
        <v>14573</v>
      </c>
      <c r="D28992" t="s">
        <v>8665</v>
      </c>
    </row>
    <row r="28993" spans="1:4" x14ac:dyDescent="0.25">
      <c r="A28993" s="1">
        <v>68838</v>
      </c>
      <c r="B28993" t="s">
        <v>10862</v>
      </c>
      <c r="C28993" t="s">
        <v>14573</v>
      </c>
      <c r="D28993" t="s">
        <v>4134</v>
      </c>
    </row>
    <row r="28994" spans="1:4" x14ac:dyDescent="0.25">
      <c r="A28994" s="1">
        <v>68840</v>
      </c>
      <c r="B28994" t="s">
        <v>12189</v>
      </c>
      <c r="C28994" t="s">
        <v>14573</v>
      </c>
      <c r="D28994" t="s">
        <v>3254</v>
      </c>
    </row>
    <row r="28995" spans="1:4" x14ac:dyDescent="0.25">
      <c r="A28995" s="1">
        <v>68841</v>
      </c>
      <c r="B28995" t="s">
        <v>14694</v>
      </c>
      <c r="C28995" t="s">
        <v>14573</v>
      </c>
      <c r="D28995" t="s">
        <v>301</v>
      </c>
    </row>
    <row r="28996" spans="1:4" x14ac:dyDescent="0.25">
      <c r="A28996" s="1">
        <v>68842</v>
      </c>
      <c r="B28996" t="s">
        <v>4664</v>
      </c>
      <c r="C28996" t="s">
        <v>14573</v>
      </c>
      <c r="D28996" t="s">
        <v>4664</v>
      </c>
    </row>
    <row r="28997" spans="1:4" x14ac:dyDescent="0.25">
      <c r="A28997" s="1">
        <v>68843</v>
      </c>
      <c r="B28997" t="s">
        <v>778</v>
      </c>
      <c r="C28997" t="s">
        <v>14573</v>
      </c>
      <c r="D28997" t="s">
        <v>301</v>
      </c>
    </row>
    <row r="28998" spans="1:4" x14ac:dyDescent="0.25">
      <c r="A28998" s="1">
        <v>68844</v>
      </c>
      <c r="B28998" t="s">
        <v>9606</v>
      </c>
      <c r="C28998" t="s">
        <v>14573</v>
      </c>
      <c r="D28998" t="s">
        <v>1120</v>
      </c>
    </row>
    <row r="28999" spans="1:4" x14ac:dyDescent="0.25">
      <c r="A28999" s="1">
        <v>68845</v>
      </c>
      <c r="B28999" t="s">
        <v>14066</v>
      </c>
      <c r="C28999" t="s">
        <v>14573</v>
      </c>
      <c r="D28999" t="s">
        <v>3254</v>
      </c>
    </row>
    <row r="29000" spans="1:4" x14ac:dyDescent="0.25">
      <c r="A29000" s="1">
        <v>68846</v>
      </c>
      <c r="B29000" t="s">
        <v>14695</v>
      </c>
      <c r="C29000" t="s">
        <v>14573</v>
      </c>
      <c r="D29000" t="s">
        <v>301</v>
      </c>
    </row>
    <row r="29001" spans="1:4" x14ac:dyDescent="0.25">
      <c r="A29001" s="1">
        <v>68847</v>
      </c>
      <c r="B29001" t="s">
        <v>14066</v>
      </c>
      <c r="C29001" t="s">
        <v>14573</v>
      </c>
      <c r="D29001" t="s">
        <v>3254</v>
      </c>
    </row>
    <row r="29002" spans="1:4" x14ac:dyDescent="0.25">
      <c r="A29002" s="1">
        <v>68848</v>
      </c>
      <c r="B29002" t="s">
        <v>14066</v>
      </c>
      <c r="C29002" t="s">
        <v>14573</v>
      </c>
      <c r="D29002" t="s">
        <v>3254</v>
      </c>
    </row>
    <row r="29003" spans="1:4" x14ac:dyDescent="0.25">
      <c r="A29003" s="1">
        <v>68849</v>
      </c>
      <c r="B29003" t="s">
        <v>14066</v>
      </c>
      <c r="C29003" t="s">
        <v>14573</v>
      </c>
      <c r="D29003" t="s">
        <v>3254</v>
      </c>
    </row>
    <row r="29004" spans="1:4" x14ac:dyDescent="0.25">
      <c r="A29004" s="1">
        <v>68850</v>
      </c>
      <c r="B29004" t="s">
        <v>423</v>
      </c>
      <c r="C29004" t="s">
        <v>14573</v>
      </c>
      <c r="D29004" t="s">
        <v>3603</v>
      </c>
    </row>
    <row r="29005" spans="1:4" x14ac:dyDescent="0.25">
      <c r="A29005" s="1">
        <v>68852</v>
      </c>
      <c r="B29005" t="s">
        <v>624</v>
      </c>
      <c r="C29005" t="s">
        <v>14573</v>
      </c>
      <c r="D29005" t="s">
        <v>1120</v>
      </c>
    </row>
    <row r="29006" spans="1:4" x14ac:dyDescent="0.25">
      <c r="A29006" s="1">
        <v>68853</v>
      </c>
      <c r="B29006" t="s">
        <v>14696</v>
      </c>
      <c r="C29006" t="s">
        <v>14573</v>
      </c>
      <c r="D29006" t="s">
        <v>1120</v>
      </c>
    </row>
    <row r="29007" spans="1:4" x14ac:dyDescent="0.25">
      <c r="A29007" s="1">
        <v>68854</v>
      </c>
      <c r="B29007" t="s">
        <v>11178</v>
      </c>
      <c r="C29007" t="s">
        <v>14573</v>
      </c>
      <c r="D29007" t="s">
        <v>301</v>
      </c>
    </row>
    <row r="29008" spans="1:4" x14ac:dyDescent="0.25">
      <c r="A29008" s="1">
        <v>68855</v>
      </c>
      <c r="B29008" t="s">
        <v>11348</v>
      </c>
      <c r="C29008" t="s">
        <v>14573</v>
      </c>
      <c r="D29008" t="s">
        <v>9344</v>
      </c>
    </row>
    <row r="29009" spans="1:4" x14ac:dyDescent="0.25">
      <c r="A29009" s="1">
        <v>68856</v>
      </c>
      <c r="B29009" t="s">
        <v>13586</v>
      </c>
      <c r="C29009" t="s">
        <v>14573</v>
      </c>
      <c r="D29009" t="s">
        <v>9344</v>
      </c>
    </row>
    <row r="29010" spans="1:4" x14ac:dyDescent="0.25">
      <c r="A29010" s="1">
        <v>68858</v>
      </c>
      <c r="B29010" t="s">
        <v>9301</v>
      </c>
      <c r="C29010" t="s">
        <v>14573</v>
      </c>
      <c r="D29010" t="s">
        <v>3254</v>
      </c>
    </row>
    <row r="29011" spans="1:4" x14ac:dyDescent="0.25">
      <c r="A29011" s="1">
        <v>68859</v>
      </c>
      <c r="B29011" t="s">
        <v>14697</v>
      </c>
      <c r="C29011" t="s">
        <v>14573</v>
      </c>
      <c r="D29011" t="s">
        <v>8665</v>
      </c>
    </row>
    <row r="29012" spans="1:4" x14ac:dyDescent="0.25">
      <c r="A29012" s="1">
        <v>68860</v>
      </c>
      <c r="B29012" t="s">
        <v>11873</v>
      </c>
      <c r="C29012" t="s">
        <v>14573</v>
      </c>
      <c r="D29012" t="s">
        <v>9344</v>
      </c>
    </row>
    <row r="29013" spans="1:4" x14ac:dyDescent="0.25">
      <c r="A29013" s="1">
        <v>68861</v>
      </c>
      <c r="B29013" t="s">
        <v>3431</v>
      </c>
      <c r="C29013" t="s">
        <v>14573</v>
      </c>
      <c r="D29013" t="s">
        <v>3254</v>
      </c>
    </row>
    <row r="29014" spans="1:4" x14ac:dyDescent="0.25">
      <c r="A29014" s="1">
        <v>68862</v>
      </c>
      <c r="B29014" t="s">
        <v>14698</v>
      </c>
      <c r="C29014" t="s">
        <v>14573</v>
      </c>
      <c r="D29014" t="s">
        <v>8665</v>
      </c>
    </row>
    <row r="29015" spans="1:4" x14ac:dyDescent="0.25">
      <c r="A29015" s="1">
        <v>68863</v>
      </c>
      <c r="B29015" t="s">
        <v>8990</v>
      </c>
      <c r="C29015" t="s">
        <v>14573</v>
      </c>
      <c r="D29015" t="s">
        <v>3603</v>
      </c>
    </row>
    <row r="29016" spans="1:4" x14ac:dyDescent="0.25">
      <c r="A29016" s="1">
        <v>68864</v>
      </c>
      <c r="B29016" t="s">
        <v>71</v>
      </c>
      <c r="C29016" t="s">
        <v>14573</v>
      </c>
      <c r="D29016" t="s">
        <v>2275</v>
      </c>
    </row>
    <row r="29017" spans="1:4" x14ac:dyDescent="0.25">
      <c r="A29017" s="1">
        <v>68865</v>
      </c>
      <c r="B29017" t="s">
        <v>1178</v>
      </c>
      <c r="C29017" t="s">
        <v>14573</v>
      </c>
      <c r="D29017" t="s">
        <v>301</v>
      </c>
    </row>
    <row r="29018" spans="1:4" x14ac:dyDescent="0.25">
      <c r="A29018" s="1">
        <v>68866</v>
      </c>
      <c r="B29018" t="s">
        <v>14339</v>
      </c>
      <c r="C29018" t="s">
        <v>14573</v>
      </c>
      <c r="D29018" t="s">
        <v>3254</v>
      </c>
    </row>
    <row r="29019" spans="1:4" x14ac:dyDescent="0.25">
      <c r="A29019" s="1">
        <v>68869</v>
      </c>
      <c r="B29019" t="s">
        <v>9403</v>
      </c>
      <c r="C29019" t="s">
        <v>14573</v>
      </c>
      <c r="D29019" t="s">
        <v>3254</v>
      </c>
    </row>
    <row r="29020" spans="1:4" x14ac:dyDescent="0.25">
      <c r="A29020" s="1">
        <v>68870</v>
      </c>
      <c r="B29020" t="s">
        <v>1679</v>
      </c>
      <c r="C29020" t="s">
        <v>14573</v>
      </c>
      <c r="D29020" t="s">
        <v>3254</v>
      </c>
    </row>
    <row r="29021" spans="1:4" x14ac:dyDescent="0.25">
      <c r="A29021" s="1">
        <v>68871</v>
      </c>
      <c r="B29021" t="s">
        <v>588</v>
      </c>
      <c r="C29021" t="s">
        <v>14573</v>
      </c>
      <c r="D29021" t="s">
        <v>1120</v>
      </c>
    </row>
    <row r="29022" spans="1:4" x14ac:dyDescent="0.25">
      <c r="A29022" s="1">
        <v>68872</v>
      </c>
      <c r="B29022" t="s">
        <v>13705</v>
      </c>
      <c r="C29022" t="s">
        <v>14573</v>
      </c>
      <c r="D29022" t="s">
        <v>4134</v>
      </c>
    </row>
    <row r="29023" spans="1:4" x14ac:dyDescent="0.25">
      <c r="A29023" s="1">
        <v>68873</v>
      </c>
      <c r="B29023" t="s">
        <v>5900</v>
      </c>
      <c r="C29023" t="s">
        <v>14573</v>
      </c>
      <c r="D29023" t="s">
        <v>4134</v>
      </c>
    </row>
    <row r="29024" spans="1:4" x14ac:dyDescent="0.25">
      <c r="A29024" s="1">
        <v>68874</v>
      </c>
      <c r="B29024" t="s">
        <v>7560</v>
      </c>
      <c r="C29024" t="s">
        <v>14573</v>
      </c>
      <c r="D29024" t="s">
        <v>9344</v>
      </c>
    </row>
    <row r="29025" spans="1:4" x14ac:dyDescent="0.25">
      <c r="A29025" s="1">
        <v>68875</v>
      </c>
      <c r="B29025" t="s">
        <v>7471</v>
      </c>
      <c r="C29025" t="s">
        <v>14573</v>
      </c>
      <c r="D29025" t="s">
        <v>4664</v>
      </c>
    </row>
    <row r="29026" spans="1:4" x14ac:dyDescent="0.25">
      <c r="A29026" s="1">
        <v>68876</v>
      </c>
      <c r="B29026" t="s">
        <v>1537</v>
      </c>
      <c r="C29026" t="s">
        <v>14573</v>
      </c>
      <c r="D29026" t="s">
        <v>3254</v>
      </c>
    </row>
    <row r="29027" spans="1:4" x14ac:dyDescent="0.25">
      <c r="A29027" s="1">
        <v>68878</v>
      </c>
      <c r="B29027" t="s">
        <v>937</v>
      </c>
      <c r="C29027" t="s">
        <v>14573</v>
      </c>
      <c r="D29027" t="s">
        <v>3603</v>
      </c>
    </row>
    <row r="29028" spans="1:4" x14ac:dyDescent="0.25">
      <c r="A29028" s="1">
        <v>68879</v>
      </c>
      <c r="B29028" t="s">
        <v>4700</v>
      </c>
      <c r="C29028" t="s">
        <v>14573</v>
      </c>
      <c r="D29028" t="s">
        <v>14699</v>
      </c>
    </row>
    <row r="29029" spans="1:4" x14ac:dyDescent="0.25">
      <c r="A29029" s="1">
        <v>68881</v>
      </c>
      <c r="B29029" t="s">
        <v>9859</v>
      </c>
      <c r="C29029" t="s">
        <v>14573</v>
      </c>
      <c r="D29029" t="s">
        <v>9344</v>
      </c>
    </row>
    <row r="29030" spans="1:4" x14ac:dyDescent="0.25">
      <c r="A29030" s="1">
        <v>68882</v>
      </c>
      <c r="B29030" t="s">
        <v>14700</v>
      </c>
      <c r="C29030" t="s">
        <v>14573</v>
      </c>
      <c r="D29030" t="s">
        <v>4664</v>
      </c>
    </row>
    <row r="29031" spans="1:4" x14ac:dyDescent="0.25">
      <c r="A29031" s="1">
        <v>68883</v>
      </c>
      <c r="B29031" t="s">
        <v>13666</v>
      </c>
      <c r="C29031" t="s">
        <v>14573</v>
      </c>
      <c r="D29031" t="s">
        <v>3280</v>
      </c>
    </row>
    <row r="29032" spans="1:4" x14ac:dyDescent="0.25">
      <c r="A29032" s="1">
        <v>68901</v>
      </c>
      <c r="B29032" t="s">
        <v>2865</v>
      </c>
      <c r="C29032" t="s">
        <v>14573</v>
      </c>
      <c r="D29032" t="s">
        <v>99</v>
      </c>
    </row>
    <row r="29033" spans="1:4" x14ac:dyDescent="0.25">
      <c r="A29033" s="1">
        <v>68902</v>
      </c>
      <c r="B29033" t="s">
        <v>2865</v>
      </c>
      <c r="C29033" t="s">
        <v>14573</v>
      </c>
      <c r="D29033" t="s">
        <v>99</v>
      </c>
    </row>
    <row r="29034" spans="1:4" x14ac:dyDescent="0.25">
      <c r="A29034" s="1">
        <v>68920</v>
      </c>
      <c r="B29034" t="s">
        <v>3342</v>
      </c>
      <c r="C29034" t="s">
        <v>14573</v>
      </c>
      <c r="D29034" t="s">
        <v>9418</v>
      </c>
    </row>
    <row r="29035" spans="1:4" x14ac:dyDescent="0.25">
      <c r="A29035" s="1">
        <v>68922</v>
      </c>
      <c r="B29035" t="s">
        <v>7043</v>
      </c>
      <c r="C29035" t="s">
        <v>14573</v>
      </c>
      <c r="D29035" t="s">
        <v>14701</v>
      </c>
    </row>
    <row r="29036" spans="1:4" x14ac:dyDescent="0.25">
      <c r="A29036" s="1">
        <v>68923</v>
      </c>
      <c r="B29036" t="s">
        <v>3395</v>
      </c>
      <c r="C29036" t="s">
        <v>14573</v>
      </c>
      <c r="D29036" t="s">
        <v>3310</v>
      </c>
    </row>
    <row r="29037" spans="1:4" x14ac:dyDescent="0.25">
      <c r="A29037" s="1">
        <v>68924</v>
      </c>
      <c r="B29037" t="s">
        <v>14349</v>
      </c>
      <c r="C29037" t="s">
        <v>14573</v>
      </c>
      <c r="D29037" t="s">
        <v>14066</v>
      </c>
    </row>
    <row r="29038" spans="1:4" x14ac:dyDescent="0.25">
      <c r="A29038" s="1">
        <v>68925</v>
      </c>
      <c r="B29038" t="s">
        <v>12808</v>
      </c>
      <c r="C29038" t="s">
        <v>14573</v>
      </c>
      <c r="D29038" t="s">
        <v>99</v>
      </c>
    </row>
    <row r="29039" spans="1:4" x14ac:dyDescent="0.25">
      <c r="A29039" s="1">
        <v>68926</v>
      </c>
      <c r="B29039" t="s">
        <v>14702</v>
      </c>
      <c r="C29039" t="s">
        <v>14573</v>
      </c>
      <c r="D29039" t="s">
        <v>14701</v>
      </c>
    </row>
    <row r="29040" spans="1:4" x14ac:dyDescent="0.25">
      <c r="A29040" s="1">
        <v>68927</v>
      </c>
      <c r="B29040" t="s">
        <v>14017</v>
      </c>
      <c r="C29040" t="s">
        <v>14573</v>
      </c>
      <c r="D29040" t="s">
        <v>3310</v>
      </c>
    </row>
    <row r="29041" spans="1:4" x14ac:dyDescent="0.25">
      <c r="A29041" s="1">
        <v>68928</v>
      </c>
      <c r="B29041" t="s">
        <v>6959</v>
      </c>
      <c r="C29041" t="s">
        <v>14573</v>
      </c>
      <c r="D29041" t="s">
        <v>226</v>
      </c>
    </row>
    <row r="29042" spans="1:4" x14ac:dyDescent="0.25">
      <c r="A29042" s="1">
        <v>68929</v>
      </c>
      <c r="B29042" t="s">
        <v>2525</v>
      </c>
      <c r="C29042" t="s">
        <v>14573</v>
      </c>
      <c r="D29042" t="s">
        <v>63</v>
      </c>
    </row>
    <row r="29043" spans="1:4" x14ac:dyDescent="0.25">
      <c r="A29043" s="1">
        <v>68930</v>
      </c>
      <c r="B29043" t="s">
        <v>1038</v>
      </c>
      <c r="C29043" t="s">
        <v>14573</v>
      </c>
      <c r="D29043" t="s">
        <v>226</v>
      </c>
    </row>
    <row r="29044" spans="1:4" x14ac:dyDescent="0.25">
      <c r="A29044" s="1">
        <v>68932</v>
      </c>
      <c r="B29044" t="s">
        <v>3405</v>
      </c>
      <c r="C29044" t="s">
        <v>14573</v>
      </c>
      <c r="D29044" t="s">
        <v>63</v>
      </c>
    </row>
    <row r="29045" spans="1:4" x14ac:dyDescent="0.25">
      <c r="A29045" s="1">
        <v>68933</v>
      </c>
      <c r="B29045" t="s">
        <v>9907</v>
      </c>
      <c r="C29045" t="s">
        <v>14573</v>
      </c>
      <c r="D29045" t="s">
        <v>2845</v>
      </c>
    </row>
    <row r="29046" spans="1:4" x14ac:dyDescent="0.25">
      <c r="A29046" s="1">
        <v>68934</v>
      </c>
      <c r="B29046" t="s">
        <v>14703</v>
      </c>
      <c r="C29046" t="s">
        <v>14573</v>
      </c>
      <c r="D29046" t="s">
        <v>2845</v>
      </c>
    </row>
    <row r="29047" spans="1:4" x14ac:dyDescent="0.25">
      <c r="A29047" s="1">
        <v>68935</v>
      </c>
      <c r="B29047" t="s">
        <v>11942</v>
      </c>
      <c r="C29047" t="s">
        <v>14573</v>
      </c>
      <c r="D29047" t="s">
        <v>2845</v>
      </c>
    </row>
    <row r="29048" spans="1:4" x14ac:dyDescent="0.25">
      <c r="A29048" s="1">
        <v>68936</v>
      </c>
      <c r="B29048" t="s">
        <v>2051</v>
      </c>
      <c r="C29048" t="s">
        <v>14573</v>
      </c>
      <c r="D29048" t="s">
        <v>14701</v>
      </c>
    </row>
    <row r="29049" spans="1:4" x14ac:dyDescent="0.25">
      <c r="A29049" s="1">
        <v>68937</v>
      </c>
      <c r="B29049" t="s">
        <v>1932</v>
      </c>
      <c r="C29049" t="s">
        <v>14573</v>
      </c>
      <c r="D29049" t="s">
        <v>14704</v>
      </c>
    </row>
    <row r="29050" spans="1:4" x14ac:dyDescent="0.25">
      <c r="A29050" s="1">
        <v>68938</v>
      </c>
      <c r="B29050" t="s">
        <v>1161</v>
      </c>
      <c r="C29050" t="s">
        <v>14573</v>
      </c>
      <c r="D29050" t="s">
        <v>2845</v>
      </c>
    </row>
    <row r="29051" spans="1:4" x14ac:dyDescent="0.25">
      <c r="A29051" s="1">
        <v>68939</v>
      </c>
      <c r="B29051" t="s">
        <v>63</v>
      </c>
      <c r="C29051" t="s">
        <v>14573</v>
      </c>
      <c r="D29051" t="s">
        <v>63</v>
      </c>
    </row>
    <row r="29052" spans="1:4" x14ac:dyDescent="0.25">
      <c r="A29052" s="1">
        <v>68940</v>
      </c>
      <c r="B29052" t="s">
        <v>14705</v>
      </c>
      <c r="C29052" t="s">
        <v>14573</v>
      </c>
      <c r="D29052" t="s">
        <v>3310</v>
      </c>
    </row>
    <row r="29053" spans="1:4" x14ac:dyDescent="0.25">
      <c r="A29053" s="1">
        <v>68941</v>
      </c>
      <c r="B29053" t="s">
        <v>14706</v>
      </c>
      <c r="C29053" t="s">
        <v>14573</v>
      </c>
      <c r="D29053" t="s">
        <v>2845</v>
      </c>
    </row>
    <row r="29054" spans="1:4" x14ac:dyDescent="0.25">
      <c r="A29054" s="1">
        <v>68942</v>
      </c>
      <c r="B29054" t="s">
        <v>14707</v>
      </c>
      <c r="C29054" t="s">
        <v>14573</v>
      </c>
      <c r="D29054" t="s">
        <v>226</v>
      </c>
    </row>
    <row r="29055" spans="1:4" x14ac:dyDescent="0.25">
      <c r="A29055" s="1">
        <v>68943</v>
      </c>
      <c r="B29055" t="s">
        <v>5832</v>
      </c>
      <c r="C29055" t="s">
        <v>14573</v>
      </c>
      <c r="D29055" t="s">
        <v>14708</v>
      </c>
    </row>
    <row r="29056" spans="1:4" x14ac:dyDescent="0.25">
      <c r="A29056" s="1">
        <v>68944</v>
      </c>
      <c r="B29056" t="s">
        <v>171</v>
      </c>
      <c r="C29056" t="s">
        <v>14573</v>
      </c>
      <c r="D29056" t="s">
        <v>2845</v>
      </c>
    </row>
    <row r="29057" spans="1:4" x14ac:dyDescent="0.25">
      <c r="A29057" s="1">
        <v>68945</v>
      </c>
      <c r="B29057" t="s">
        <v>14709</v>
      </c>
      <c r="C29057" t="s">
        <v>14573</v>
      </c>
      <c r="D29057" t="s">
        <v>14066</v>
      </c>
    </row>
    <row r="29058" spans="1:4" x14ac:dyDescent="0.25">
      <c r="A29058" s="1">
        <v>68946</v>
      </c>
      <c r="B29058" t="s">
        <v>14710</v>
      </c>
      <c r="C29058" t="s">
        <v>14573</v>
      </c>
      <c r="D29058" t="s">
        <v>14701</v>
      </c>
    </row>
    <row r="29059" spans="1:4" x14ac:dyDescent="0.25">
      <c r="A29059" s="1">
        <v>68947</v>
      </c>
      <c r="B29059" t="s">
        <v>14711</v>
      </c>
      <c r="C29059" t="s">
        <v>14573</v>
      </c>
      <c r="D29059" t="s">
        <v>63</v>
      </c>
    </row>
    <row r="29060" spans="1:4" x14ac:dyDescent="0.25">
      <c r="A29060" s="1">
        <v>68948</v>
      </c>
      <c r="B29060" t="s">
        <v>404</v>
      </c>
      <c r="C29060" t="s">
        <v>14573</v>
      </c>
      <c r="D29060" t="s">
        <v>14701</v>
      </c>
    </row>
    <row r="29061" spans="1:4" x14ac:dyDescent="0.25">
      <c r="A29061" s="1">
        <v>68949</v>
      </c>
      <c r="B29061" t="s">
        <v>14712</v>
      </c>
      <c r="C29061" t="s">
        <v>14573</v>
      </c>
      <c r="D29061" t="s">
        <v>3310</v>
      </c>
    </row>
    <row r="29062" spans="1:4" x14ac:dyDescent="0.25">
      <c r="A29062" s="1">
        <v>68950</v>
      </c>
      <c r="B29062" t="s">
        <v>11485</v>
      </c>
      <c r="C29062" t="s">
        <v>14573</v>
      </c>
      <c r="D29062" t="s">
        <v>99</v>
      </c>
    </row>
    <row r="29063" spans="1:4" x14ac:dyDescent="0.25">
      <c r="A29063" s="1">
        <v>68952</v>
      </c>
      <c r="B29063" t="s">
        <v>14713</v>
      </c>
      <c r="C29063" t="s">
        <v>14573</v>
      </c>
      <c r="D29063" t="s">
        <v>226</v>
      </c>
    </row>
    <row r="29064" spans="1:4" x14ac:dyDescent="0.25">
      <c r="A29064" s="1">
        <v>68954</v>
      </c>
      <c r="B29064" t="s">
        <v>14714</v>
      </c>
      <c r="C29064" t="s">
        <v>14573</v>
      </c>
      <c r="D29064" t="s">
        <v>2845</v>
      </c>
    </row>
    <row r="29065" spans="1:4" x14ac:dyDescent="0.25">
      <c r="A29065" s="1">
        <v>68955</v>
      </c>
      <c r="B29065" t="s">
        <v>4201</v>
      </c>
      <c r="C29065" t="s">
        <v>14573</v>
      </c>
      <c r="D29065" t="s">
        <v>99</v>
      </c>
    </row>
    <row r="29066" spans="1:4" x14ac:dyDescent="0.25">
      <c r="A29066" s="1">
        <v>68956</v>
      </c>
      <c r="B29066" t="s">
        <v>14715</v>
      </c>
      <c r="C29066" t="s">
        <v>14573</v>
      </c>
      <c r="D29066" t="s">
        <v>99</v>
      </c>
    </row>
    <row r="29067" spans="1:4" x14ac:dyDescent="0.25">
      <c r="A29067" s="1">
        <v>68957</v>
      </c>
      <c r="B29067" t="s">
        <v>273</v>
      </c>
      <c r="C29067" t="s">
        <v>14573</v>
      </c>
      <c r="D29067" t="s">
        <v>14708</v>
      </c>
    </row>
    <row r="29068" spans="1:4" x14ac:dyDescent="0.25">
      <c r="A29068" s="1">
        <v>68958</v>
      </c>
      <c r="B29068" t="s">
        <v>14716</v>
      </c>
      <c r="C29068" t="s">
        <v>14573</v>
      </c>
      <c r="D29068" t="s">
        <v>3310</v>
      </c>
    </row>
    <row r="29069" spans="1:4" x14ac:dyDescent="0.25">
      <c r="A29069" s="1">
        <v>68959</v>
      </c>
      <c r="B29069" t="s">
        <v>6389</v>
      </c>
      <c r="C29069" t="s">
        <v>14573</v>
      </c>
      <c r="D29069" t="s">
        <v>14066</v>
      </c>
    </row>
    <row r="29070" spans="1:4" x14ac:dyDescent="0.25">
      <c r="A29070" s="1">
        <v>68960</v>
      </c>
      <c r="B29070" t="s">
        <v>14717</v>
      </c>
      <c r="C29070" t="s">
        <v>14573</v>
      </c>
      <c r="D29070" t="s">
        <v>63</v>
      </c>
    </row>
    <row r="29071" spans="1:4" x14ac:dyDescent="0.25">
      <c r="A29071" s="1">
        <v>68961</v>
      </c>
      <c r="B29071" t="s">
        <v>699</v>
      </c>
      <c r="C29071" t="s">
        <v>14573</v>
      </c>
      <c r="D29071" t="s">
        <v>14708</v>
      </c>
    </row>
    <row r="29072" spans="1:4" x14ac:dyDescent="0.25">
      <c r="A29072" s="1">
        <v>68964</v>
      </c>
      <c r="B29072" t="s">
        <v>14718</v>
      </c>
      <c r="C29072" t="s">
        <v>14573</v>
      </c>
      <c r="D29072" t="s">
        <v>14708</v>
      </c>
    </row>
    <row r="29073" spans="1:4" x14ac:dyDescent="0.25">
      <c r="A29073" s="1">
        <v>68966</v>
      </c>
      <c r="B29073" t="s">
        <v>498</v>
      </c>
      <c r="C29073" t="s">
        <v>14573</v>
      </c>
      <c r="D29073" t="s">
        <v>9418</v>
      </c>
    </row>
    <row r="29074" spans="1:4" x14ac:dyDescent="0.25">
      <c r="A29074" s="1">
        <v>68967</v>
      </c>
      <c r="B29074" t="s">
        <v>213</v>
      </c>
      <c r="C29074" t="s">
        <v>14573</v>
      </c>
      <c r="D29074" t="s">
        <v>14701</v>
      </c>
    </row>
    <row r="29075" spans="1:4" x14ac:dyDescent="0.25">
      <c r="A29075" s="1">
        <v>68969</v>
      </c>
      <c r="B29075" t="s">
        <v>14719</v>
      </c>
      <c r="C29075" t="s">
        <v>14573</v>
      </c>
      <c r="D29075" t="s">
        <v>9418</v>
      </c>
    </row>
    <row r="29076" spans="1:4" x14ac:dyDescent="0.25">
      <c r="A29076" s="1">
        <v>68970</v>
      </c>
      <c r="B29076" t="s">
        <v>14720</v>
      </c>
      <c r="C29076" t="s">
        <v>14573</v>
      </c>
      <c r="D29076" t="s">
        <v>226</v>
      </c>
    </row>
    <row r="29077" spans="1:4" x14ac:dyDescent="0.25">
      <c r="A29077" s="1">
        <v>68971</v>
      </c>
      <c r="B29077" t="s">
        <v>14721</v>
      </c>
      <c r="C29077" t="s">
        <v>14573</v>
      </c>
      <c r="D29077" t="s">
        <v>9418</v>
      </c>
    </row>
    <row r="29078" spans="1:4" x14ac:dyDescent="0.25">
      <c r="A29078" s="1">
        <v>68972</v>
      </c>
      <c r="B29078" t="s">
        <v>1423</v>
      </c>
      <c r="C29078" t="s">
        <v>14573</v>
      </c>
      <c r="D29078" t="s">
        <v>63</v>
      </c>
    </row>
    <row r="29079" spans="1:4" x14ac:dyDescent="0.25">
      <c r="A29079" s="1">
        <v>68973</v>
      </c>
      <c r="B29079" t="s">
        <v>1622</v>
      </c>
      <c r="C29079" t="s">
        <v>14573</v>
      </c>
      <c r="D29079" t="s">
        <v>99</v>
      </c>
    </row>
    <row r="29080" spans="1:4" x14ac:dyDescent="0.25">
      <c r="A29080" s="1">
        <v>68974</v>
      </c>
      <c r="B29080" t="s">
        <v>8171</v>
      </c>
      <c r="C29080" t="s">
        <v>14573</v>
      </c>
      <c r="D29080" t="s">
        <v>14708</v>
      </c>
    </row>
    <row r="29081" spans="1:4" x14ac:dyDescent="0.25">
      <c r="A29081" s="1">
        <v>68975</v>
      </c>
      <c r="B29081" t="s">
        <v>14722</v>
      </c>
      <c r="C29081" t="s">
        <v>14573</v>
      </c>
      <c r="D29081" t="s">
        <v>2845</v>
      </c>
    </row>
    <row r="29082" spans="1:4" x14ac:dyDescent="0.25">
      <c r="A29082" s="1">
        <v>68976</v>
      </c>
      <c r="B29082" t="s">
        <v>608</v>
      </c>
      <c r="C29082" t="s">
        <v>14573</v>
      </c>
      <c r="D29082" t="s">
        <v>14704</v>
      </c>
    </row>
    <row r="29083" spans="1:4" x14ac:dyDescent="0.25">
      <c r="A29083" s="1">
        <v>68977</v>
      </c>
      <c r="B29083" t="s">
        <v>1257</v>
      </c>
      <c r="C29083" t="s">
        <v>14573</v>
      </c>
      <c r="D29083" t="s">
        <v>9418</v>
      </c>
    </row>
    <row r="29084" spans="1:4" x14ac:dyDescent="0.25">
      <c r="A29084" s="1">
        <v>68978</v>
      </c>
      <c r="B29084" t="s">
        <v>11526</v>
      </c>
      <c r="C29084" t="s">
        <v>14573</v>
      </c>
      <c r="D29084" t="s">
        <v>14708</v>
      </c>
    </row>
    <row r="29085" spans="1:4" x14ac:dyDescent="0.25">
      <c r="A29085" s="1">
        <v>68979</v>
      </c>
      <c r="B29085" t="s">
        <v>233</v>
      </c>
      <c r="C29085" t="s">
        <v>14573</v>
      </c>
      <c r="D29085" t="s">
        <v>2845</v>
      </c>
    </row>
    <row r="29086" spans="1:4" x14ac:dyDescent="0.25">
      <c r="A29086" s="1">
        <v>68980</v>
      </c>
      <c r="B29086" t="s">
        <v>1547</v>
      </c>
      <c r="C29086" t="s">
        <v>14573</v>
      </c>
      <c r="D29086" t="s">
        <v>2845</v>
      </c>
    </row>
    <row r="29087" spans="1:4" x14ac:dyDescent="0.25">
      <c r="A29087" s="1">
        <v>68981</v>
      </c>
      <c r="B29087" t="s">
        <v>10551</v>
      </c>
      <c r="C29087" t="s">
        <v>14573</v>
      </c>
      <c r="D29087" t="s">
        <v>63</v>
      </c>
    </row>
    <row r="29088" spans="1:4" x14ac:dyDescent="0.25">
      <c r="A29088" s="1">
        <v>68982</v>
      </c>
      <c r="B29088" t="s">
        <v>3848</v>
      </c>
      <c r="C29088" t="s">
        <v>14573</v>
      </c>
      <c r="D29088" t="s">
        <v>14066</v>
      </c>
    </row>
    <row r="29089" spans="1:4" x14ac:dyDescent="0.25">
      <c r="A29089" s="1">
        <v>69001</v>
      </c>
      <c r="B29089" t="s">
        <v>14723</v>
      </c>
      <c r="C29089" t="s">
        <v>14573</v>
      </c>
      <c r="D29089" t="s">
        <v>14724</v>
      </c>
    </row>
    <row r="29090" spans="1:4" x14ac:dyDescent="0.25">
      <c r="A29090" s="1">
        <v>69020</v>
      </c>
      <c r="B29090" t="s">
        <v>6062</v>
      </c>
      <c r="C29090" t="s">
        <v>14573</v>
      </c>
      <c r="D29090" t="s">
        <v>14724</v>
      </c>
    </row>
    <row r="29091" spans="1:4" x14ac:dyDescent="0.25">
      <c r="A29091" s="1">
        <v>69021</v>
      </c>
      <c r="B29091" t="s">
        <v>14725</v>
      </c>
      <c r="C29091" t="s">
        <v>14573</v>
      </c>
      <c r="D29091" t="s">
        <v>14726</v>
      </c>
    </row>
    <row r="29092" spans="1:4" x14ac:dyDescent="0.25">
      <c r="A29092" s="1">
        <v>69022</v>
      </c>
      <c r="B29092" t="s">
        <v>373</v>
      </c>
      <c r="C29092" t="s">
        <v>14573</v>
      </c>
      <c r="D29092" t="s">
        <v>14701</v>
      </c>
    </row>
    <row r="29093" spans="1:4" x14ac:dyDescent="0.25">
      <c r="A29093" s="1">
        <v>69023</v>
      </c>
      <c r="B29093" t="s">
        <v>3699</v>
      </c>
      <c r="C29093" t="s">
        <v>14573</v>
      </c>
      <c r="D29093" t="s">
        <v>5174</v>
      </c>
    </row>
    <row r="29094" spans="1:4" x14ac:dyDescent="0.25">
      <c r="A29094" s="1">
        <v>69024</v>
      </c>
      <c r="B29094" t="s">
        <v>13088</v>
      </c>
      <c r="C29094" t="s">
        <v>14573</v>
      </c>
      <c r="D29094" t="s">
        <v>12671</v>
      </c>
    </row>
    <row r="29095" spans="1:4" x14ac:dyDescent="0.25">
      <c r="A29095" s="1">
        <v>69025</v>
      </c>
      <c r="B29095" t="s">
        <v>11184</v>
      </c>
      <c r="C29095" t="s">
        <v>14573</v>
      </c>
      <c r="D29095" t="s">
        <v>11000</v>
      </c>
    </row>
    <row r="29096" spans="1:4" x14ac:dyDescent="0.25">
      <c r="A29096" s="1">
        <v>69026</v>
      </c>
      <c r="B29096" t="s">
        <v>648</v>
      </c>
      <c r="C29096" t="s">
        <v>14573</v>
      </c>
      <c r="D29096" t="s">
        <v>14724</v>
      </c>
    </row>
    <row r="29097" spans="1:4" x14ac:dyDescent="0.25">
      <c r="A29097" s="1">
        <v>69027</v>
      </c>
      <c r="B29097" t="s">
        <v>14727</v>
      </c>
      <c r="C29097" t="s">
        <v>14573</v>
      </c>
      <c r="D29097" t="s">
        <v>5174</v>
      </c>
    </row>
    <row r="29098" spans="1:4" x14ac:dyDescent="0.25">
      <c r="A29098" s="1">
        <v>69028</v>
      </c>
      <c r="B29098" t="s">
        <v>1160</v>
      </c>
      <c r="C29098" t="s">
        <v>14573</v>
      </c>
      <c r="D29098" t="s">
        <v>11000</v>
      </c>
    </row>
    <row r="29099" spans="1:4" x14ac:dyDescent="0.25">
      <c r="A29099" s="1">
        <v>69029</v>
      </c>
      <c r="B29099" t="s">
        <v>14728</v>
      </c>
      <c r="C29099" t="s">
        <v>14573</v>
      </c>
      <c r="D29099" t="s">
        <v>3603</v>
      </c>
    </row>
    <row r="29100" spans="1:4" x14ac:dyDescent="0.25">
      <c r="A29100" s="1">
        <v>69030</v>
      </c>
      <c r="B29100" t="s">
        <v>14729</v>
      </c>
      <c r="C29100" t="s">
        <v>14573</v>
      </c>
      <c r="D29100" t="s">
        <v>14726</v>
      </c>
    </row>
    <row r="29101" spans="1:4" x14ac:dyDescent="0.25">
      <c r="A29101" s="1">
        <v>69032</v>
      </c>
      <c r="B29101" t="s">
        <v>14730</v>
      </c>
      <c r="C29101" t="s">
        <v>14573</v>
      </c>
      <c r="D29101" t="s">
        <v>5603</v>
      </c>
    </row>
    <row r="29102" spans="1:4" x14ac:dyDescent="0.25">
      <c r="A29102" s="1">
        <v>69033</v>
      </c>
      <c r="B29102" t="s">
        <v>3528</v>
      </c>
      <c r="C29102" t="s">
        <v>14573</v>
      </c>
      <c r="D29102" t="s">
        <v>5174</v>
      </c>
    </row>
    <row r="29103" spans="1:4" x14ac:dyDescent="0.25">
      <c r="A29103" s="1">
        <v>69034</v>
      </c>
      <c r="B29103" t="s">
        <v>3490</v>
      </c>
      <c r="C29103" t="s">
        <v>14573</v>
      </c>
      <c r="D29103" t="s">
        <v>14724</v>
      </c>
    </row>
    <row r="29104" spans="1:4" x14ac:dyDescent="0.25">
      <c r="A29104" s="1">
        <v>69036</v>
      </c>
      <c r="B29104" t="s">
        <v>742</v>
      </c>
      <c r="C29104" t="s">
        <v>14573</v>
      </c>
      <c r="D29104" t="s">
        <v>14724</v>
      </c>
    </row>
    <row r="29105" spans="1:4" x14ac:dyDescent="0.25">
      <c r="A29105" s="1">
        <v>69037</v>
      </c>
      <c r="B29105" t="s">
        <v>12544</v>
      </c>
      <c r="C29105" t="s">
        <v>14573</v>
      </c>
      <c r="D29105" t="s">
        <v>14726</v>
      </c>
    </row>
    <row r="29106" spans="1:4" x14ac:dyDescent="0.25">
      <c r="A29106" s="1">
        <v>69038</v>
      </c>
      <c r="B29106" t="s">
        <v>1694</v>
      </c>
      <c r="C29106" t="s">
        <v>14573</v>
      </c>
      <c r="D29106" t="s">
        <v>11000</v>
      </c>
    </row>
    <row r="29107" spans="1:4" x14ac:dyDescent="0.25">
      <c r="A29107" s="1">
        <v>69039</v>
      </c>
      <c r="B29107" t="s">
        <v>6631</v>
      </c>
      <c r="C29107" t="s">
        <v>14573</v>
      </c>
      <c r="D29107" t="s">
        <v>11000</v>
      </c>
    </row>
    <row r="29108" spans="1:4" x14ac:dyDescent="0.25">
      <c r="A29108" s="1">
        <v>69040</v>
      </c>
      <c r="B29108" t="s">
        <v>12472</v>
      </c>
      <c r="C29108" t="s">
        <v>14573</v>
      </c>
      <c r="D29108" t="s">
        <v>12671</v>
      </c>
    </row>
    <row r="29109" spans="1:4" x14ac:dyDescent="0.25">
      <c r="A29109" s="1">
        <v>69041</v>
      </c>
      <c r="B29109" t="s">
        <v>14731</v>
      </c>
      <c r="C29109" t="s">
        <v>14573</v>
      </c>
      <c r="D29109" t="s">
        <v>14726</v>
      </c>
    </row>
    <row r="29110" spans="1:4" x14ac:dyDescent="0.25">
      <c r="A29110" s="1">
        <v>69042</v>
      </c>
      <c r="B29110" t="s">
        <v>14732</v>
      </c>
      <c r="C29110" t="s">
        <v>14573</v>
      </c>
      <c r="D29110" t="s">
        <v>11000</v>
      </c>
    </row>
    <row r="29111" spans="1:4" x14ac:dyDescent="0.25">
      <c r="A29111" s="1">
        <v>69043</v>
      </c>
      <c r="B29111" t="s">
        <v>1188</v>
      </c>
      <c r="C29111" t="s">
        <v>14573</v>
      </c>
      <c r="D29111" t="s">
        <v>12671</v>
      </c>
    </row>
    <row r="29112" spans="1:4" x14ac:dyDescent="0.25">
      <c r="A29112" s="1">
        <v>69044</v>
      </c>
      <c r="B29112" t="s">
        <v>2015</v>
      </c>
      <c r="C29112" t="s">
        <v>14573</v>
      </c>
      <c r="D29112" t="s">
        <v>12671</v>
      </c>
    </row>
    <row r="29113" spans="1:4" x14ac:dyDescent="0.25">
      <c r="A29113" s="1">
        <v>69045</v>
      </c>
      <c r="B29113" t="s">
        <v>14733</v>
      </c>
      <c r="C29113" t="s">
        <v>14573</v>
      </c>
      <c r="D29113" t="s">
        <v>5174</v>
      </c>
    </row>
    <row r="29114" spans="1:4" x14ac:dyDescent="0.25">
      <c r="A29114" s="1">
        <v>69046</v>
      </c>
      <c r="B29114" t="s">
        <v>8382</v>
      </c>
      <c r="C29114" t="s">
        <v>14573</v>
      </c>
      <c r="D29114" t="s">
        <v>14701</v>
      </c>
    </row>
    <row r="29115" spans="1:4" x14ac:dyDescent="0.25">
      <c r="A29115" s="1">
        <v>69101</v>
      </c>
      <c r="B29115" t="s">
        <v>14734</v>
      </c>
      <c r="C29115" t="s">
        <v>14573</v>
      </c>
      <c r="D29115" t="s">
        <v>257</v>
      </c>
    </row>
    <row r="29116" spans="1:4" x14ac:dyDescent="0.25">
      <c r="A29116" s="1">
        <v>69103</v>
      </c>
      <c r="B29116" t="s">
        <v>14734</v>
      </c>
      <c r="C29116" t="s">
        <v>14573</v>
      </c>
      <c r="D29116" t="s">
        <v>257</v>
      </c>
    </row>
    <row r="29117" spans="1:4" x14ac:dyDescent="0.25">
      <c r="A29117" s="1">
        <v>69120</v>
      </c>
      <c r="B29117" t="s">
        <v>5168</v>
      </c>
      <c r="C29117" t="s">
        <v>14573</v>
      </c>
      <c r="D29117" t="s">
        <v>9344</v>
      </c>
    </row>
    <row r="29118" spans="1:4" x14ac:dyDescent="0.25">
      <c r="A29118" s="1">
        <v>69121</v>
      </c>
      <c r="B29118" t="s">
        <v>8823</v>
      </c>
      <c r="C29118" t="s">
        <v>14573</v>
      </c>
      <c r="D29118" t="s">
        <v>8823</v>
      </c>
    </row>
    <row r="29119" spans="1:4" x14ac:dyDescent="0.25">
      <c r="A29119" s="1">
        <v>69122</v>
      </c>
      <c r="B29119" t="s">
        <v>6446</v>
      </c>
      <c r="C29119" t="s">
        <v>14573</v>
      </c>
      <c r="D29119" t="s">
        <v>12629</v>
      </c>
    </row>
    <row r="29120" spans="1:4" x14ac:dyDescent="0.25">
      <c r="A29120" s="1">
        <v>69123</v>
      </c>
      <c r="B29120" t="s">
        <v>13135</v>
      </c>
      <c r="C29120" t="s">
        <v>14573</v>
      </c>
      <c r="D29120" t="s">
        <v>257</v>
      </c>
    </row>
    <row r="29121" spans="1:4" x14ac:dyDescent="0.25">
      <c r="A29121" s="1">
        <v>69125</v>
      </c>
      <c r="B29121" t="s">
        <v>13195</v>
      </c>
      <c r="C29121" t="s">
        <v>14573</v>
      </c>
      <c r="D29121" t="s">
        <v>1169</v>
      </c>
    </row>
    <row r="29122" spans="1:4" x14ac:dyDescent="0.25">
      <c r="A29122" s="1">
        <v>69127</v>
      </c>
      <c r="B29122" t="s">
        <v>12069</v>
      </c>
      <c r="C29122" t="s">
        <v>14573</v>
      </c>
      <c r="D29122" t="s">
        <v>14735</v>
      </c>
    </row>
    <row r="29123" spans="1:4" x14ac:dyDescent="0.25">
      <c r="A29123" s="1">
        <v>69128</v>
      </c>
      <c r="B29123" t="s">
        <v>8154</v>
      </c>
      <c r="C29123" t="s">
        <v>14573</v>
      </c>
      <c r="D29123" t="s">
        <v>6086</v>
      </c>
    </row>
    <row r="29124" spans="1:4" x14ac:dyDescent="0.25">
      <c r="A29124" s="1">
        <v>69129</v>
      </c>
      <c r="B29124" t="s">
        <v>9423</v>
      </c>
      <c r="C29124" t="s">
        <v>14573</v>
      </c>
      <c r="D29124" t="s">
        <v>12629</v>
      </c>
    </row>
    <row r="29125" spans="1:4" x14ac:dyDescent="0.25">
      <c r="A29125" s="1">
        <v>69130</v>
      </c>
      <c r="B29125" t="s">
        <v>14736</v>
      </c>
      <c r="C29125" t="s">
        <v>14573</v>
      </c>
      <c r="D29125" t="s">
        <v>3603</v>
      </c>
    </row>
    <row r="29126" spans="1:4" x14ac:dyDescent="0.25">
      <c r="A29126" s="1">
        <v>69131</v>
      </c>
      <c r="B29126" t="s">
        <v>103</v>
      </c>
      <c r="C29126" t="s">
        <v>14573</v>
      </c>
      <c r="D29126" t="s">
        <v>14544</v>
      </c>
    </row>
    <row r="29127" spans="1:4" x14ac:dyDescent="0.25">
      <c r="A29127" s="1">
        <v>69132</v>
      </c>
      <c r="B29127" t="s">
        <v>11515</v>
      </c>
      <c r="C29127" t="s">
        <v>14573</v>
      </c>
      <c r="D29127" t="s">
        <v>257</v>
      </c>
    </row>
    <row r="29128" spans="1:4" x14ac:dyDescent="0.25">
      <c r="A29128" s="1">
        <v>69133</v>
      </c>
      <c r="B29128" t="s">
        <v>13812</v>
      </c>
      <c r="C29128" t="s">
        <v>14573</v>
      </c>
      <c r="D29128" t="s">
        <v>6086</v>
      </c>
    </row>
    <row r="29129" spans="1:4" x14ac:dyDescent="0.25">
      <c r="A29129" s="1">
        <v>69134</v>
      </c>
      <c r="B29129" t="s">
        <v>10926</v>
      </c>
      <c r="C29129" t="s">
        <v>14573</v>
      </c>
      <c r="D29129" t="s">
        <v>7715</v>
      </c>
    </row>
    <row r="29130" spans="1:4" x14ac:dyDescent="0.25">
      <c r="A29130" s="1">
        <v>69135</v>
      </c>
      <c r="B29130" t="s">
        <v>14737</v>
      </c>
      <c r="C29130" t="s">
        <v>14573</v>
      </c>
      <c r="D29130" t="s">
        <v>13491</v>
      </c>
    </row>
    <row r="29131" spans="1:4" x14ac:dyDescent="0.25">
      <c r="A29131" s="1">
        <v>69138</v>
      </c>
      <c r="B29131" t="s">
        <v>14738</v>
      </c>
      <c r="C29131" t="s">
        <v>14573</v>
      </c>
      <c r="D29131" t="s">
        <v>3603</v>
      </c>
    </row>
    <row r="29132" spans="1:4" x14ac:dyDescent="0.25">
      <c r="A29132" s="1">
        <v>69140</v>
      </c>
      <c r="B29132" t="s">
        <v>6604</v>
      </c>
      <c r="C29132" t="s">
        <v>14573</v>
      </c>
      <c r="D29132" t="s">
        <v>7715</v>
      </c>
    </row>
    <row r="29133" spans="1:4" x14ac:dyDescent="0.25">
      <c r="A29133" s="1">
        <v>69141</v>
      </c>
      <c r="B29133" t="s">
        <v>8448</v>
      </c>
      <c r="C29133" t="s">
        <v>14573</v>
      </c>
      <c r="D29133" t="s">
        <v>14544</v>
      </c>
    </row>
    <row r="29134" spans="1:4" x14ac:dyDescent="0.25">
      <c r="A29134" s="1">
        <v>69142</v>
      </c>
      <c r="B29134" t="s">
        <v>14739</v>
      </c>
      <c r="C29134" t="s">
        <v>14573</v>
      </c>
      <c r="D29134" t="s">
        <v>6510</v>
      </c>
    </row>
    <row r="29135" spans="1:4" x14ac:dyDescent="0.25">
      <c r="A29135" s="1">
        <v>69143</v>
      </c>
      <c r="B29135" t="s">
        <v>4213</v>
      </c>
      <c r="C29135" t="s">
        <v>14573</v>
      </c>
      <c r="D29135" t="s">
        <v>257</v>
      </c>
    </row>
    <row r="29136" spans="1:4" x14ac:dyDescent="0.25">
      <c r="A29136" s="1">
        <v>69144</v>
      </c>
      <c r="B29136" t="s">
        <v>10494</v>
      </c>
      <c r="C29136" t="s">
        <v>14573</v>
      </c>
      <c r="D29136" t="s">
        <v>14735</v>
      </c>
    </row>
    <row r="29137" spans="1:4" x14ac:dyDescent="0.25">
      <c r="A29137" s="1">
        <v>69145</v>
      </c>
      <c r="B29137" t="s">
        <v>6086</v>
      </c>
      <c r="C29137" t="s">
        <v>14573</v>
      </c>
      <c r="D29137" t="s">
        <v>6086</v>
      </c>
    </row>
    <row r="29138" spans="1:4" x14ac:dyDescent="0.25">
      <c r="A29138" s="1">
        <v>69146</v>
      </c>
      <c r="B29138" t="s">
        <v>4222</v>
      </c>
      <c r="C29138" t="s">
        <v>14573</v>
      </c>
      <c r="D29138" t="s">
        <v>14735</v>
      </c>
    </row>
    <row r="29139" spans="1:4" x14ac:dyDescent="0.25">
      <c r="A29139" s="1">
        <v>69147</v>
      </c>
      <c r="B29139" t="s">
        <v>14740</v>
      </c>
      <c r="C29139" t="s">
        <v>14573</v>
      </c>
      <c r="D29139" t="s">
        <v>11194</v>
      </c>
    </row>
    <row r="29140" spans="1:4" x14ac:dyDescent="0.25">
      <c r="A29140" s="1">
        <v>69148</v>
      </c>
      <c r="B29140" t="s">
        <v>14741</v>
      </c>
      <c r="C29140" t="s">
        <v>14573</v>
      </c>
      <c r="D29140" t="s">
        <v>11194</v>
      </c>
    </row>
    <row r="29141" spans="1:4" x14ac:dyDescent="0.25">
      <c r="A29141" s="1">
        <v>69149</v>
      </c>
      <c r="B29141" t="s">
        <v>12758</v>
      </c>
      <c r="C29141" t="s">
        <v>14573</v>
      </c>
      <c r="D29141" t="s">
        <v>14544</v>
      </c>
    </row>
    <row r="29142" spans="1:4" x14ac:dyDescent="0.25">
      <c r="A29142" s="1">
        <v>69150</v>
      </c>
      <c r="B29142" t="s">
        <v>3059</v>
      </c>
      <c r="C29142" t="s">
        <v>14573</v>
      </c>
      <c r="D29142" t="s">
        <v>7715</v>
      </c>
    </row>
    <row r="29143" spans="1:4" x14ac:dyDescent="0.25">
      <c r="A29143" s="1">
        <v>69151</v>
      </c>
      <c r="B29143" t="s">
        <v>10421</v>
      </c>
      <c r="C29143" t="s">
        <v>14573</v>
      </c>
      <c r="D29143" t="s">
        <v>257</v>
      </c>
    </row>
    <row r="29144" spans="1:4" x14ac:dyDescent="0.25">
      <c r="A29144" s="1">
        <v>69152</v>
      </c>
      <c r="B29144" t="s">
        <v>14742</v>
      </c>
      <c r="C29144" t="s">
        <v>14573</v>
      </c>
      <c r="D29144" t="s">
        <v>14743</v>
      </c>
    </row>
    <row r="29145" spans="1:4" x14ac:dyDescent="0.25">
      <c r="A29145" s="1">
        <v>69153</v>
      </c>
      <c r="B29145" t="s">
        <v>14744</v>
      </c>
      <c r="C29145" t="s">
        <v>14573</v>
      </c>
      <c r="D29145" t="s">
        <v>14735</v>
      </c>
    </row>
    <row r="29146" spans="1:4" x14ac:dyDescent="0.25">
      <c r="A29146" s="1">
        <v>69154</v>
      </c>
      <c r="B29146" t="s">
        <v>12101</v>
      </c>
      <c r="C29146" t="s">
        <v>14573</v>
      </c>
      <c r="D29146" t="s">
        <v>11194</v>
      </c>
    </row>
    <row r="29147" spans="1:4" x14ac:dyDescent="0.25">
      <c r="A29147" s="1">
        <v>69155</v>
      </c>
      <c r="B29147" t="s">
        <v>235</v>
      </c>
      <c r="C29147" t="s">
        <v>14573</v>
      </c>
      <c r="D29147" t="s">
        <v>14735</v>
      </c>
    </row>
    <row r="29148" spans="1:4" x14ac:dyDescent="0.25">
      <c r="A29148" s="1">
        <v>69156</v>
      </c>
      <c r="B29148" t="s">
        <v>4095</v>
      </c>
      <c r="C29148" t="s">
        <v>14573</v>
      </c>
      <c r="D29148" t="s">
        <v>14544</v>
      </c>
    </row>
    <row r="29149" spans="1:4" x14ac:dyDescent="0.25">
      <c r="A29149" s="1">
        <v>69157</v>
      </c>
      <c r="B29149" t="s">
        <v>14745</v>
      </c>
      <c r="C29149" t="s">
        <v>14573</v>
      </c>
      <c r="D29149" t="s">
        <v>1091</v>
      </c>
    </row>
    <row r="29150" spans="1:4" x14ac:dyDescent="0.25">
      <c r="A29150" s="1">
        <v>69160</v>
      </c>
      <c r="B29150" t="s">
        <v>3143</v>
      </c>
      <c r="C29150" t="s">
        <v>14573</v>
      </c>
      <c r="D29150" t="s">
        <v>14544</v>
      </c>
    </row>
    <row r="29151" spans="1:4" x14ac:dyDescent="0.25">
      <c r="A29151" s="1">
        <v>69161</v>
      </c>
      <c r="B29151" t="s">
        <v>2860</v>
      </c>
      <c r="C29151" t="s">
        <v>14573</v>
      </c>
      <c r="D29151" t="s">
        <v>6510</v>
      </c>
    </row>
    <row r="29152" spans="1:4" x14ac:dyDescent="0.25">
      <c r="A29152" s="1">
        <v>69162</v>
      </c>
      <c r="B29152" t="s">
        <v>3143</v>
      </c>
      <c r="C29152" t="s">
        <v>14573</v>
      </c>
      <c r="D29152" t="s">
        <v>14544</v>
      </c>
    </row>
    <row r="29153" spans="1:4" x14ac:dyDescent="0.25">
      <c r="A29153" s="1">
        <v>69163</v>
      </c>
      <c r="B29153" t="s">
        <v>7716</v>
      </c>
      <c r="C29153" t="s">
        <v>14573</v>
      </c>
      <c r="D29153" t="s">
        <v>6152</v>
      </c>
    </row>
    <row r="29154" spans="1:4" x14ac:dyDescent="0.25">
      <c r="A29154" s="1">
        <v>69165</v>
      </c>
      <c r="B29154" t="s">
        <v>5760</v>
      </c>
      <c r="C29154" t="s">
        <v>14573</v>
      </c>
      <c r="D29154" t="s">
        <v>257</v>
      </c>
    </row>
    <row r="29155" spans="1:4" x14ac:dyDescent="0.25">
      <c r="A29155" s="1">
        <v>69166</v>
      </c>
      <c r="B29155" t="s">
        <v>14746</v>
      </c>
      <c r="C29155" t="s">
        <v>14573</v>
      </c>
      <c r="D29155" t="s">
        <v>6510</v>
      </c>
    </row>
    <row r="29156" spans="1:4" x14ac:dyDescent="0.25">
      <c r="A29156" s="1">
        <v>69167</v>
      </c>
      <c r="B29156" t="s">
        <v>7203</v>
      </c>
      <c r="C29156" t="s">
        <v>14573</v>
      </c>
      <c r="D29156" t="s">
        <v>12700</v>
      </c>
    </row>
    <row r="29157" spans="1:4" x14ac:dyDescent="0.25">
      <c r="A29157" s="1">
        <v>69168</v>
      </c>
      <c r="B29157" t="s">
        <v>3980</v>
      </c>
      <c r="C29157" t="s">
        <v>14573</v>
      </c>
      <c r="D29157" t="s">
        <v>7715</v>
      </c>
    </row>
    <row r="29158" spans="1:4" x14ac:dyDescent="0.25">
      <c r="A29158" s="1">
        <v>69169</v>
      </c>
      <c r="B29158" t="s">
        <v>6548</v>
      </c>
      <c r="C29158" t="s">
        <v>14573</v>
      </c>
      <c r="D29158" t="s">
        <v>257</v>
      </c>
    </row>
    <row r="29159" spans="1:4" x14ac:dyDescent="0.25">
      <c r="A29159" s="1">
        <v>69170</v>
      </c>
      <c r="B29159" t="s">
        <v>508</v>
      </c>
      <c r="C29159" t="s">
        <v>14573</v>
      </c>
      <c r="D29159" t="s">
        <v>257</v>
      </c>
    </row>
    <row r="29160" spans="1:4" x14ac:dyDescent="0.25">
      <c r="A29160" s="1">
        <v>69171</v>
      </c>
      <c r="B29160" t="s">
        <v>14747</v>
      </c>
      <c r="C29160" t="s">
        <v>14573</v>
      </c>
      <c r="D29160" t="s">
        <v>3603</v>
      </c>
    </row>
    <row r="29161" spans="1:4" x14ac:dyDescent="0.25">
      <c r="A29161" s="1">
        <v>69190</v>
      </c>
      <c r="B29161" t="s">
        <v>12101</v>
      </c>
      <c r="C29161" t="s">
        <v>14573</v>
      </c>
      <c r="D29161" t="s">
        <v>11194</v>
      </c>
    </row>
    <row r="29162" spans="1:4" x14ac:dyDescent="0.25">
      <c r="A29162" s="1">
        <v>69201</v>
      </c>
      <c r="B29162" t="s">
        <v>14748</v>
      </c>
      <c r="C29162" t="s">
        <v>14573</v>
      </c>
      <c r="D29162" t="s">
        <v>13491</v>
      </c>
    </row>
    <row r="29163" spans="1:4" x14ac:dyDescent="0.25">
      <c r="A29163" s="1">
        <v>69210</v>
      </c>
      <c r="B29163" t="s">
        <v>11619</v>
      </c>
      <c r="C29163" t="s">
        <v>14573</v>
      </c>
      <c r="D29163" t="s">
        <v>10220</v>
      </c>
    </row>
    <row r="29164" spans="1:4" x14ac:dyDescent="0.25">
      <c r="A29164" s="1">
        <v>69211</v>
      </c>
      <c r="B29164" t="s">
        <v>14749</v>
      </c>
      <c r="C29164" t="s">
        <v>14573</v>
      </c>
      <c r="D29164" t="s">
        <v>13491</v>
      </c>
    </row>
    <row r="29165" spans="1:4" x14ac:dyDescent="0.25">
      <c r="A29165" s="1">
        <v>69212</v>
      </c>
      <c r="B29165" t="s">
        <v>12566</v>
      </c>
      <c r="C29165" t="s">
        <v>14573</v>
      </c>
      <c r="D29165" t="s">
        <v>13491</v>
      </c>
    </row>
    <row r="29166" spans="1:4" x14ac:dyDescent="0.25">
      <c r="A29166" s="1">
        <v>69214</v>
      </c>
      <c r="B29166" t="s">
        <v>2466</v>
      </c>
      <c r="C29166" t="s">
        <v>14573</v>
      </c>
      <c r="D29166" t="s">
        <v>10220</v>
      </c>
    </row>
    <row r="29167" spans="1:4" x14ac:dyDescent="0.25">
      <c r="A29167" s="1">
        <v>69216</v>
      </c>
      <c r="B29167" t="s">
        <v>14750</v>
      </c>
      <c r="C29167" t="s">
        <v>14573</v>
      </c>
      <c r="D29167" t="s">
        <v>13491</v>
      </c>
    </row>
    <row r="29168" spans="1:4" x14ac:dyDescent="0.25">
      <c r="A29168" s="1">
        <v>69217</v>
      </c>
      <c r="B29168" t="s">
        <v>14751</v>
      </c>
      <c r="C29168" t="s">
        <v>14573</v>
      </c>
      <c r="D29168" t="s">
        <v>10220</v>
      </c>
    </row>
    <row r="29169" spans="1:4" x14ac:dyDescent="0.25">
      <c r="A29169" s="1">
        <v>69218</v>
      </c>
      <c r="B29169" t="s">
        <v>14752</v>
      </c>
      <c r="C29169" t="s">
        <v>14573</v>
      </c>
      <c r="D29169" t="s">
        <v>13491</v>
      </c>
    </row>
    <row r="29170" spans="1:4" x14ac:dyDescent="0.25">
      <c r="A29170" s="1">
        <v>69219</v>
      </c>
      <c r="B29170" t="s">
        <v>14753</v>
      </c>
      <c r="C29170" t="s">
        <v>14573</v>
      </c>
      <c r="D29170" t="s">
        <v>13491</v>
      </c>
    </row>
    <row r="29171" spans="1:4" x14ac:dyDescent="0.25">
      <c r="A29171" s="1">
        <v>69220</v>
      </c>
      <c r="B29171" t="s">
        <v>7834</v>
      </c>
      <c r="C29171" t="s">
        <v>14573</v>
      </c>
      <c r="D29171" t="s">
        <v>13491</v>
      </c>
    </row>
    <row r="29172" spans="1:4" x14ac:dyDescent="0.25">
      <c r="A29172" s="1">
        <v>69221</v>
      </c>
      <c r="B29172" t="s">
        <v>12413</v>
      </c>
      <c r="C29172" t="s">
        <v>14573</v>
      </c>
      <c r="D29172" t="s">
        <v>13491</v>
      </c>
    </row>
    <row r="29173" spans="1:4" x14ac:dyDescent="0.25">
      <c r="A29173" s="1">
        <v>69301</v>
      </c>
      <c r="B29173" t="s">
        <v>7041</v>
      </c>
      <c r="C29173" t="s">
        <v>14573</v>
      </c>
      <c r="D29173" t="s">
        <v>14754</v>
      </c>
    </row>
    <row r="29174" spans="1:4" x14ac:dyDescent="0.25">
      <c r="A29174" s="1">
        <v>69331</v>
      </c>
      <c r="B29174" t="s">
        <v>12225</v>
      </c>
      <c r="C29174" t="s">
        <v>14573</v>
      </c>
      <c r="D29174" t="s">
        <v>1169</v>
      </c>
    </row>
    <row r="29175" spans="1:4" x14ac:dyDescent="0.25">
      <c r="A29175" s="1">
        <v>69333</v>
      </c>
      <c r="B29175" t="s">
        <v>162</v>
      </c>
      <c r="C29175" t="s">
        <v>14573</v>
      </c>
      <c r="D29175" t="s">
        <v>6604</v>
      </c>
    </row>
    <row r="29176" spans="1:4" x14ac:dyDescent="0.25">
      <c r="A29176" s="1">
        <v>69334</v>
      </c>
      <c r="B29176" t="s">
        <v>6603</v>
      </c>
      <c r="C29176" t="s">
        <v>14573</v>
      </c>
      <c r="D29176" t="s">
        <v>1169</v>
      </c>
    </row>
    <row r="29177" spans="1:4" x14ac:dyDescent="0.25">
      <c r="A29177" s="1">
        <v>69335</v>
      </c>
      <c r="B29177" t="s">
        <v>1149</v>
      </c>
      <c r="C29177" t="s">
        <v>14573</v>
      </c>
      <c r="D29177" t="s">
        <v>1119</v>
      </c>
    </row>
    <row r="29178" spans="1:4" x14ac:dyDescent="0.25">
      <c r="A29178" s="1">
        <v>69336</v>
      </c>
      <c r="B29178" t="s">
        <v>1546</v>
      </c>
      <c r="C29178" t="s">
        <v>14573</v>
      </c>
      <c r="D29178" t="s">
        <v>1169</v>
      </c>
    </row>
    <row r="29179" spans="1:4" x14ac:dyDescent="0.25">
      <c r="A29179" s="1">
        <v>69337</v>
      </c>
      <c r="B29179" t="s">
        <v>14755</v>
      </c>
      <c r="C29179" t="s">
        <v>14573</v>
      </c>
      <c r="D29179" t="s">
        <v>6168</v>
      </c>
    </row>
    <row r="29180" spans="1:4" x14ac:dyDescent="0.25">
      <c r="A29180" s="1">
        <v>69339</v>
      </c>
      <c r="B29180" t="s">
        <v>3917</v>
      </c>
      <c r="C29180" t="s">
        <v>14573</v>
      </c>
      <c r="D29180" t="s">
        <v>6168</v>
      </c>
    </row>
    <row r="29181" spans="1:4" x14ac:dyDescent="0.25">
      <c r="A29181" s="1">
        <v>69340</v>
      </c>
      <c r="B29181" t="s">
        <v>1031</v>
      </c>
      <c r="C29181" t="s">
        <v>14573</v>
      </c>
      <c r="D29181" t="s">
        <v>1119</v>
      </c>
    </row>
    <row r="29182" spans="1:4" x14ac:dyDescent="0.25">
      <c r="A29182" s="1">
        <v>69341</v>
      </c>
      <c r="B29182" t="s">
        <v>14756</v>
      </c>
      <c r="C29182" t="s">
        <v>14573</v>
      </c>
      <c r="D29182" t="s">
        <v>14757</v>
      </c>
    </row>
    <row r="29183" spans="1:4" x14ac:dyDescent="0.25">
      <c r="A29183" s="1">
        <v>69343</v>
      </c>
      <c r="B29183" t="s">
        <v>4497</v>
      </c>
      <c r="C29183" t="s">
        <v>14573</v>
      </c>
      <c r="D29183" t="s">
        <v>1119</v>
      </c>
    </row>
    <row r="29184" spans="1:4" x14ac:dyDescent="0.25">
      <c r="A29184" s="1">
        <v>69345</v>
      </c>
      <c r="B29184" t="s">
        <v>4262</v>
      </c>
      <c r="C29184" t="s">
        <v>14573</v>
      </c>
      <c r="D29184" t="s">
        <v>9110</v>
      </c>
    </row>
    <row r="29185" spans="1:4" x14ac:dyDescent="0.25">
      <c r="A29185" s="1">
        <v>69346</v>
      </c>
      <c r="B29185" t="s">
        <v>850</v>
      </c>
      <c r="C29185" t="s">
        <v>14573</v>
      </c>
      <c r="D29185" t="s">
        <v>11473</v>
      </c>
    </row>
    <row r="29186" spans="1:4" x14ac:dyDescent="0.25">
      <c r="A29186" s="1">
        <v>69347</v>
      </c>
      <c r="B29186" t="s">
        <v>14758</v>
      </c>
      <c r="C29186" t="s">
        <v>14573</v>
      </c>
      <c r="D29186" t="s">
        <v>1119</v>
      </c>
    </row>
    <row r="29187" spans="1:4" x14ac:dyDescent="0.25">
      <c r="A29187" s="1">
        <v>69348</v>
      </c>
      <c r="B29187" t="s">
        <v>14759</v>
      </c>
      <c r="C29187" t="s">
        <v>14573</v>
      </c>
      <c r="D29187" t="s">
        <v>14754</v>
      </c>
    </row>
    <row r="29188" spans="1:4" x14ac:dyDescent="0.25">
      <c r="A29188" s="1">
        <v>69350</v>
      </c>
      <c r="B29188" t="s">
        <v>478</v>
      </c>
      <c r="C29188" t="s">
        <v>14573</v>
      </c>
      <c r="D29188" t="s">
        <v>6604</v>
      </c>
    </row>
    <row r="29189" spans="1:4" x14ac:dyDescent="0.25">
      <c r="A29189" s="1">
        <v>69351</v>
      </c>
      <c r="B29189" t="s">
        <v>1554</v>
      </c>
      <c r="C29189" t="s">
        <v>14573</v>
      </c>
      <c r="D29189" t="s">
        <v>1119</v>
      </c>
    </row>
    <row r="29190" spans="1:4" x14ac:dyDescent="0.25">
      <c r="A29190" s="1">
        <v>69352</v>
      </c>
      <c r="B29190" t="s">
        <v>7306</v>
      </c>
      <c r="C29190" t="s">
        <v>14573</v>
      </c>
      <c r="D29190" t="s">
        <v>14757</v>
      </c>
    </row>
    <row r="29191" spans="1:4" x14ac:dyDescent="0.25">
      <c r="A29191" s="1">
        <v>69353</v>
      </c>
      <c r="B29191" t="s">
        <v>14760</v>
      </c>
      <c r="C29191" t="s">
        <v>14573</v>
      </c>
      <c r="D29191" t="s">
        <v>14757</v>
      </c>
    </row>
    <row r="29192" spans="1:4" x14ac:dyDescent="0.25">
      <c r="A29192" s="1">
        <v>69354</v>
      </c>
      <c r="B29192" t="s">
        <v>14761</v>
      </c>
      <c r="C29192" t="s">
        <v>14573</v>
      </c>
      <c r="D29192" t="s">
        <v>6168</v>
      </c>
    </row>
    <row r="29193" spans="1:4" x14ac:dyDescent="0.25">
      <c r="A29193" s="1">
        <v>69355</v>
      </c>
      <c r="B29193" t="s">
        <v>14762</v>
      </c>
      <c r="C29193" t="s">
        <v>14573</v>
      </c>
      <c r="D29193" t="s">
        <v>14757</v>
      </c>
    </row>
    <row r="29194" spans="1:4" x14ac:dyDescent="0.25">
      <c r="A29194" s="1">
        <v>69356</v>
      </c>
      <c r="B29194" t="s">
        <v>14763</v>
      </c>
      <c r="C29194" t="s">
        <v>14573</v>
      </c>
      <c r="D29194" t="s">
        <v>14757</v>
      </c>
    </row>
    <row r="29195" spans="1:4" x14ac:dyDescent="0.25">
      <c r="A29195" s="1">
        <v>69357</v>
      </c>
      <c r="B29195" t="s">
        <v>7152</v>
      </c>
      <c r="C29195" t="s">
        <v>14573</v>
      </c>
      <c r="D29195" t="s">
        <v>14757</v>
      </c>
    </row>
    <row r="29196" spans="1:4" x14ac:dyDescent="0.25">
      <c r="A29196" s="1">
        <v>69358</v>
      </c>
      <c r="B29196" t="s">
        <v>1169</v>
      </c>
      <c r="C29196" t="s">
        <v>14573</v>
      </c>
      <c r="D29196" t="s">
        <v>14757</v>
      </c>
    </row>
    <row r="29197" spans="1:4" x14ac:dyDescent="0.25">
      <c r="A29197" s="1">
        <v>69360</v>
      </c>
      <c r="B29197" t="s">
        <v>3319</v>
      </c>
      <c r="C29197" t="s">
        <v>14573</v>
      </c>
      <c r="D29197" t="s">
        <v>1119</v>
      </c>
    </row>
    <row r="29198" spans="1:4" x14ac:dyDescent="0.25">
      <c r="A29198" s="1">
        <v>69361</v>
      </c>
      <c r="B29198" t="s">
        <v>14764</v>
      </c>
      <c r="C29198" t="s">
        <v>14573</v>
      </c>
      <c r="D29198" t="s">
        <v>14757</v>
      </c>
    </row>
    <row r="29199" spans="1:4" x14ac:dyDescent="0.25">
      <c r="A29199" s="1">
        <v>69363</v>
      </c>
      <c r="B29199" t="s">
        <v>14764</v>
      </c>
      <c r="C29199" t="s">
        <v>14573</v>
      </c>
      <c r="D29199" t="s">
        <v>14757</v>
      </c>
    </row>
    <row r="29200" spans="1:4" x14ac:dyDescent="0.25">
      <c r="A29200" s="1">
        <v>69365</v>
      </c>
      <c r="B29200" t="s">
        <v>14765</v>
      </c>
      <c r="C29200" t="s">
        <v>14573</v>
      </c>
      <c r="D29200" t="s">
        <v>1119</v>
      </c>
    </row>
    <row r="29201" spans="1:4" x14ac:dyDescent="0.25">
      <c r="A29201" s="1">
        <v>69366</v>
      </c>
      <c r="B29201" t="s">
        <v>422</v>
      </c>
      <c r="C29201" t="s">
        <v>14573</v>
      </c>
      <c r="D29201" t="s">
        <v>6604</v>
      </c>
    </row>
    <row r="29202" spans="1:4" x14ac:dyDescent="0.25">
      <c r="A29202" s="1">
        <v>69367</v>
      </c>
      <c r="B29202" t="s">
        <v>3755</v>
      </c>
      <c r="C29202" t="s">
        <v>14573</v>
      </c>
      <c r="D29202" t="s">
        <v>6168</v>
      </c>
    </row>
    <row r="29203" spans="1:4" x14ac:dyDescent="0.25">
      <c r="A29203" s="1">
        <v>70001</v>
      </c>
      <c r="B29203" t="s">
        <v>14766</v>
      </c>
      <c r="C29203" t="s">
        <v>14767</v>
      </c>
      <c r="D29203" t="s">
        <v>199</v>
      </c>
    </row>
    <row r="29204" spans="1:4" x14ac:dyDescent="0.25">
      <c r="A29204" s="1">
        <v>70002</v>
      </c>
      <c r="B29204" t="s">
        <v>14766</v>
      </c>
      <c r="C29204" t="s">
        <v>14767</v>
      </c>
      <c r="D29204" t="s">
        <v>199</v>
      </c>
    </row>
    <row r="29205" spans="1:4" x14ac:dyDescent="0.25">
      <c r="A29205" s="1">
        <v>70003</v>
      </c>
      <c r="B29205" t="s">
        <v>14766</v>
      </c>
      <c r="C29205" t="s">
        <v>14767</v>
      </c>
      <c r="D29205" t="s">
        <v>199</v>
      </c>
    </row>
    <row r="29206" spans="1:4" x14ac:dyDescent="0.25">
      <c r="A29206" s="1">
        <v>70004</v>
      </c>
      <c r="B29206" t="s">
        <v>14766</v>
      </c>
      <c r="C29206" t="s">
        <v>14767</v>
      </c>
      <c r="D29206" t="s">
        <v>199</v>
      </c>
    </row>
    <row r="29207" spans="1:4" x14ac:dyDescent="0.25">
      <c r="A29207" s="1">
        <v>70005</v>
      </c>
      <c r="B29207" t="s">
        <v>14766</v>
      </c>
      <c r="C29207" t="s">
        <v>14767</v>
      </c>
      <c r="D29207" t="s">
        <v>199</v>
      </c>
    </row>
    <row r="29208" spans="1:4" x14ac:dyDescent="0.25">
      <c r="A29208" s="1">
        <v>70006</v>
      </c>
      <c r="B29208" t="s">
        <v>14766</v>
      </c>
      <c r="C29208" t="s">
        <v>14767</v>
      </c>
      <c r="D29208" t="s">
        <v>199</v>
      </c>
    </row>
    <row r="29209" spans="1:4" x14ac:dyDescent="0.25">
      <c r="A29209" s="1">
        <v>70009</v>
      </c>
      <c r="B29209" t="s">
        <v>14766</v>
      </c>
      <c r="C29209" t="s">
        <v>14767</v>
      </c>
      <c r="D29209" t="s">
        <v>199</v>
      </c>
    </row>
    <row r="29210" spans="1:4" x14ac:dyDescent="0.25">
      <c r="A29210" s="1">
        <v>70010</v>
      </c>
      <c r="B29210" t="s">
        <v>14766</v>
      </c>
      <c r="C29210" t="s">
        <v>14767</v>
      </c>
      <c r="D29210" t="s">
        <v>199</v>
      </c>
    </row>
    <row r="29211" spans="1:4" x14ac:dyDescent="0.25">
      <c r="A29211" s="1">
        <v>70011</v>
      </c>
      <c r="B29211" t="s">
        <v>14766</v>
      </c>
      <c r="C29211" t="s">
        <v>14767</v>
      </c>
      <c r="D29211" t="s">
        <v>199</v>
      </c>
    </row>
    <row r="29212" spans="1:4" x14ac:dyDescent="0.25">
      <c r="A29212" s="1">
        <v>70030</v>
      </c>
      <c r="B29212" t="s">
        <v>14768</v>
      </c>
      <c r="C29212" t="s">
        <v>14767</v>
      </c>
      <c r="D29212" t="s">
        <v>5899</v>
      </c>
    </row>
    <row r="29213" spans="1:4" x14ac:dyDescent="0.25">
      <c r="A29213" s="1">
        <v>70031</v>
      </c>
      <c r="B29213" t="s">
        <v>14769</v>
      </c>
      <c r="C29213" t="s">
        <v>14767</v>
      </c>
      <c r="D29213" t="s">
        <v>5899</v>
      </c>
    </row>
    <row r="29214" spans="1:4" x14ac:dyDescent="0.25">
      <c r="A29214" s="1">
        <v>70032</v>
      </c>
      <c r="B29214" t="s">
        <v>7842</v>
      </c>
      <c r="C29214" t="s">
        <v>14767</v>
      </c>
      <c r="D29214" t="s">
        <v>14770</v>
      </c>
    </row>
    <row r="29215" spans="1:4" x14ac:dyDescent="0.25">
      <c r="A29215" s="1">
        <v>70033</v>
      </c>
      <c r="B29215" t="s">
        <v>14766</v>
      </c>
      <c r="C29215" t="s">
        <v>14767</v>
      </c>
      <c r="D29215" t="s">
        <v>199</v>
      </c>
    </row>
    <row r="29216" spans="1:4" x14ac:dyDescent="0.25">
      <c r="A29216" s="1">
        <v>70036</v>
      </c>
      <c r="B29216" t="s">
        <v>14771</v>
      </c>
      <c r="C29216" t="s">
        <v>14767</v>
      </c>
      <c r="D29216" t="s">
        <v>199</v>
      </c>
    </row>
    <row r="29217" spans="1:4" x14ac:dyDescent="0.25">
      <c r="A29217" s="1">
        <v>70037</v>
      </c>
      <c r="B29217" t="s">
        <v>14772</v>
      </c>
      <c r="C29217" t="s">
        <v>14767</v>
      </c>
      <c r="D29217" t="s">
        <v>14773</v>
      </c>
    </row>
    <row r="29218" spans="1:4" x14ac:dyDescent="0.25">
      <c r="A29218" s="1">
        <v>70038</v>
      </c>
      <c r="B29218" t="s">
        <v>14774</v>
      </c>
      <c r="C29218" t="s">
        <v>14767</v>
      </c>
      <c r="D29218" t="s">
        <v>14773</v>
      </c>
    </row>
    <row r="29219" spans="1:4" x14ac:dyDescent="0.25">
      <c r="A29219" s="1">
        <v>70039</v>
      </c>
      <c r="B29219" t="s">
        <v>14775</v>
      </c>
      <c r="C29219" t="s">
        <v>14767</v>
      </c>
      <c r="D29219" t="s">
        <v>5899</v>
      </c>
    </row>
    <row r="29220" spans="1:4" x14ac:dyDescent="0.25">
      <c r="A29220" s="1">
        <v>70040</v>
      </c>
      <c r="B29220" t="s">
        <v>14776</v>
      </c>
      <c r="C29220" t="s">
        <v>14767</v>
      </c>
      <c r="D29220" t="s">
        <v>14773</v>
      </c>
    </row>
    <row r="29221" spans="1:4" x14ac:dyDescent="0.25">
      <c r="A29221" s="1">
        <v>70041</v>
      </c>
      <c r="B29221" t="s">
        <v>14777</v>
      </c>
      <c r="C29221" t="s">
        <v>14767</v>
      </c>
      <c r="D29221" t="s">
        <v>14773</v>
      </c>
    </row>
    <row r="29222" spans="1:4" x14ac:dyDescent="0.25">
      <c r="A29222" s="1">
        <v>70043</v>
      </c>
      <c r="B29222" t="s">
        <v>14778</v>
      </c>
      <c r="C29222" t="s">
        <v>14767</v>
      </c>
      <c r="D29222" t="s">
        <v>14770</v>
      </c>
    </row>
    <row r="29223" spans="1:4" x14ac:dyDescent="0.25">
      <c r="A29223" s="1">
        <v>70044</v>
      </c>
      <c r="B29223" t="s">
        <v>14778</v>
      </c>
      <c r="C29223" t="s">
        <v>14767</v>
      </c>
      <c r="D29223" t="s">
        <v>14770</v>
      </c>
    </row>
    <row r="29224" spans="1:4" x14ac:dyDescent="0.25">
      <c r="A29224" s="1">
        <v>70047</v>
      </c>
      <c r="B29224" t="s">
        <v>14779</v>
      </c>
      <c r="C29224" t="s">
        <v>14767</v>
      </c>
      <c r="D29224" t="s">
        <v>5899</v>
      </c>
    </row>
    <row r="29225" spans="1:4" x14ac:dyDescent="0.25">
      <c r="A29225" s="1">
        <v>70049</v>
      </c>
      <c r="B29225" t="s">
        <v>14780</v>
      </c>
      <c r="C29225" t="s">
        <v>14767</v>
      </c>
      <c r="D29225" t="s">
        <v>14781</v>
      </c>
    </row>
    <row r="29226" spans="1:4" x14ac:dyDescent="0.25">
      <c r="A29226" s="1">
        <v>70050</v>
      </c>
      <c r="B29226" t="s">
        <v>8345</v>
      </c>
      <c r="C29226" t="s">
        <v>14767</v>
      </c>
      <c r="D29226" t="s">
        <v>14773</v>
      </c>
    </row>
    <row r="29227" spans="1:4" x14ac:dyDescent="0.25">
      <c r="A29227" s="1">
        <v>70051</v>
      </c>
      <c r="B29227" t="s">
        <v>14782</v>
      </c>
      <c r="C29227" t="s">
        <v>14767</v>
      </c>
      <c r="D29227" t="s">
        <v>14781</v>
      </c>
    </row>
    <row r="29228" spans="1:4" x14ac:dyDescent="0.25">
      <c r="A29228" s="1">
        <v>70052</v>
      </c>
      <c r="B29228" t="s">
        <v>14783</v>
      </c>
      <c r="C29228" t="s">
        <v>14767</v>
      </c>
      <c r="D29228" t="s">
        <v>2343</v>
      </c>
    </row>
    <row r="29229" spans="1:4" x14ac:dyDescent="0.25">
      <c r="A29229" s="1">
        <v>70053</v>
      </c>
      <c r="B29229" t="s">
        <v>5997</v>
      </c>
      <c r="C29229" t="s">
        <v>14767</v>
      </c>
      <c r="D29229" t="s">
        <v>199</v>
      </c>
    </row>
    <row r="29230" spans="1:4" x14ac:dyDescent="0.25">
      <c r="A29230" s="1">
        <v>70054</v>
      </c>
      <c r="B29230" t="s">
        <v>5997</v>
      </c>
      <c r="C29230" t="s">
        <v>14767</v>
      </c>
      <c r="D29230" t="s">
        <v>199</v>
      </c>
    </row>
    <row r="29231" spans="1:4" x14ac:dyDescent="0.25">
      <c r="A29231" s="1">
        <v>70055</v>
      </c>
      <c r="B29231" t="s">
        <v>14766</v>
      </c>
      <c r="C29231" t="s">
        <v>14767</v>
      </c>
      <c r="D29231" t="s">
        <v>199</v>
      </c>
    </row>
    <row r="29232" spans="1:4" x14ac:dyDescent="0.25">
      <c r="A29232" s="1">
        <v>70056</v>
      </c>
      <c r="B29232" t="s">
        <v>5997</v>
      </c>
      <c r="C29232" t="s">
        <v>14767</v>
      </c>
      <c r="D29232" t="s">
        <v>199</v>
      </c>
    </row>
    <row r="29233" spans="1:4" x14ac:dyDescent="0.25">
      <c r="A29233" s="1">
        <v>70057</v>
      </c>
      <c r="B29233" t="s">
        <v>14784</v>
      </c>
      <c r="C29233" t="s">
        <v>14767</v>
      </c>
      <c r="D29233" t="s">
        <v>5899</v>
      </c>
    </row>
    <row r="29234" spans="1:4" x14ac:dyDescent="0.25">
      <c r="A29234" s="1">
        <v>70058</v>
      </c>
      <c r="B29234" t="s">
        <v>11293</v>
      </c>
      <c r="C29234" t="s">
        <v>14767</v>
      </c>
      <c r="D29234" t="s">
        <v>199</v>
      </c>
    </row>
    <row r="29235" spans="1:4" x14ac:dyDescent="0.25">
      <c r="A29235" s="1">
        <v>70059</v>
      </c>
      <c r="B29235" t="s">
        <v>11293</v>
      </c>
      <c r="C29235" t="s">
        <v>14767</v>
      </c>
      <c r="D29235" t="s">
        <v>199</v>
      </c>
    </row>
    <row r="29236" spans="1:4" x14ac:dyDescent="0.25">
      <c r="A29236" s="1">
        <v>70060</v>
      </c>
      <c r="B29236" t="s">
        <v>14766</v>
      </c>
      <c r="C29236" t="s">
        <v>14767</v>
      </c>
      <c r="D29236" t="s">
        <v>199</v>
      </c>
    </row>
    <row r="29237" spans="1:4" x14ac:dyDescent="0.25">
      <c r="A29237" s="1">
        <v>70062</v>
      </c>
      <c r="B29237" t="s">
        <v>14785</v>
      </c>
      <c r="C29237" t="s">
        <v>14767</v>
      </c>
      <c r="D29237" t="s">
        <v>199</v>
      </c>
    </row>
    <row r="29238" spans="1:4" x14ac:dyDescent="0.25">
      <c r="A29238" s="1">
        <v>70063</v>
      </c>
      <c r="B29238" t="s">
        <v>14785</v>
      </c>
      <c r="C29238" t="s">
        <v>14767</v>
      </c>
      <c r="D29238" t="s">
        <v>199</v>
      </c>
    </row>
    <row r="29239" spans="1:4" x14ac:dyDescent="0.25">
      <c r="A29239" s="1">
        <v>70064</v>
      </c>
      <c r="B29239" t="s">
        <v>14785</v>
      </c>
      <c r="C29239" t="s">
        <v>14767</v>
      </c>
      <c r="D29239" t="s">
        <v>199</v>
      </c>
    </row>
    <row r="29240" spans="1:4" x14ac:dyDescent="0.25">
      <c r="A29240" s="1">
        <v>70065</v>
      </c>
      <c r="B29240" t="s">
        <v>14785</v>
      </c>
      <c r="C29240" t="s">
        <v>14767</v>
      </c>
      <c r="D29240" t="s">
        <v>199</v>
      </c>
    </row>
    <row r="29241" spans="1:4" x14ac:dyDescent="0.25">
      <c r="A29241" s="1">
        <v>70067</v>
      </c>
      <c r="B29241" t="s">
        <v>14786</v>
      </c>
      <c r="C29241" t="s">
        <v>14767</v>
      </c>
      <c r="D29241" t="s">
        <v>199</v>
      </c>
    </row>
    <row r="29242" spans="1:4" x14ac:dyDescent="0.25">
      <c r="A29242" s="1">
        <v>70068</v>
      </c>
      <c r="B29242" t="s">
        <v>13623</v>
      </c>
      <c r="C29242" t="s">
        <v>14767</v>
      </c>
      <c r="D29242" t="s">
        <v>14781</v>
      </c>
    </row>
    <row r="29243" spans="1:4" x14ac:dyDescent="0.25">
      <c r="A29243" s="1">
        <v>70069</v>
      </c>
      <c r="B29243" t="s">
        <v>13623</v>
      </c>
      <c r="C29243" t="s">
        <v>14767</v>
      </c>
      <c r="D29243" t="s">
        <v>14781</v>
      </c>
    </row>
    <row r="29244" spans="1:4" x14ac:dyDescent="0.25">
      <c r="A29244" s="1">
        <v>70070</v>
      </c>
      <c r="B29244" t="s">
        <v>14787</v>
      </c>
      <c r="C29244" t="s">
        <v>14767</v>
      </c>
      <c r="D29244" t="s">
        <v>5899</v>
      </c>
    </row>
    <row r="29245" spans="1:4" x14ac:dyDescent="0.25">
      <c r="A29245" s="1">
        <v>70071</v>
      </c>
      <c r="B29245" t="s">
        <v>14788</v>
      </c>
      <c r="C29245" t="s">
        <v>14767</v>
      </c>
      <c r="D29245" t="s">
        <v>2343</v>
      </c>
    </row>
    <row r="29246" spans="1:4" x14ac:dyDescent="0.25">
      <c r="A29246" s="1">
        <v>70072</v>
      </c>
      <c r="B29246" t="s">
        <v>14789</v>
      </c>
      <c r="C29246" t="s">
        <v>14767</v>
      </c>
      <c r="D29246" t="s">
        <v>199</v>
      </c>
    </row>
    <row r="29247" spans="1:4" x14ac:dyDescent="0.25">
      <c r="A29247" s="1">
        <v>70073</v>
      </c>
      <c r="B29247" t="s">
        <v>14789</v>
      </c>
      <c r="C29247" t="s">
        <v>14767</v>
      </c>
      <c r="D29247" t="s">
        <v>199</v>
      </c>
    </row>
    <row r="29248" spans="1:4" x14ac:dyDescent="0.25">
      <c r="A29248" s="1">
        <v>70075</v>
      </c>
      <c r="B29248" t="s">
        <v>14790</v>
      </c>
      <c r="C29248" t="s">
        <v>14767</v>
      </c>
      <c r="D29248" t="s">
        <v>14770</v>
      </c>
    </row>
    <row r="29249" spans="1:4" x14ac:dyDescent="0.25">
      <c r="A29249" s="1">
        <v>70076</v>
      </c>
      <c r="B29249" t="s">
        <v>5331</v>
      </c>
      <c r="C29249" t="s">
        <v>14767</v>
      </c>
      <c r="D29249" t="s">
        <v>14781</v>
      </c>
    </row>
    <row r="29250" spans="1:4" x14ac:dyDescent="0.25">
      <c r="A29250" s="1">
        <v>70078</v>
      </c>
      <c r="B29250" t="s">
        <v>14791</v>
      </c>
      <c r="C29250" t="s">
        <v>14767</v>
      </c>
      <c r="D29250" t="s">
        <v>5899</v>
      </c>
    </row>
    <row r="29251" spans="1:4" x14ac:dyDescent="0.25">
      <c r="A29251" s="1">
        <v>70079</v>
      </c>
      <c r="B29251" t="s">
        <v>14792</v>
      </c>
      <c r="C29251" t="s">
        <v>14767</v>
      </c>
      <c r="D29251" t="s">
        <v>5899</v>
      </c>
    </row>
    <row r="29252" spans="1:4" x14ac:dyDescent="0.25">
      <c r="A29252" s="1">
        <v>70080</v>
      </c>
      <c r="B29252" t="s">
        <v>14793</v>
      </c>
      <c r="C29252" t="s">
        <v>14767</v>
      </c>
      <c r="D29252" t="s">
        <v>5899</v>
      </c>
    </row>
    <row r="29253" spans="1:4" x14ac:dyDescent="0.25">
      <c r="A29253" s="1">
        <v>70081</v>
      </c>
      <c r="B29253" t="s">
        <v>14794</v>
      </c>
      <c r="C29253" t="s">
        <v>14767</v>
      </c>
      <c r="D29253" t="s">
        <v>14773</v>
      </c>
    </row>
    <row r="29254" spans="1:4" x14ac:dyDescent="0.25">
      <c r="A29254" s="1">
        <v>70082</v>
      </c>
      <c r="B29254" t="s">
        <v>14795</v>
      </c>
      <c r="C29254" t="s">
        <v>14767</v>
      </c>
      <c r="D29254" t="s">
        <v>14773</v>
      </c>
    </row>
    <row r="29255" spans="1:4" x14ac:dyDescent="0.25">
      <c r="A29255" s="1">
        <v>70083</v>
      </c>
      <c r="B29255" t="s">
        <v>14796</v>
      </c>
      <c r="C29255" t="s">
        <v>14767</v>
      </c>
      <c r="D29255" t="s">
        <v>14773</v>
      </c>
    </row>
    <row r="29256" spans="1:4" x14ac:dyDescent="0.25">
      <c r="A29256" s="1">
        <v>70084</v>
      </c>
      <c r="B29256" t="s">
        <v>13103</v>
      </c>
      <c r="C29256" t="s">
        <v>14767</v>
      </c>
      <c r="D29256" t="s">
        <v>14781</v>
      </c>
    </row>
    <row r="29257" spans="1:4" x14ac:dyDescent="0.25">
      <c r="A29257" s="1">
        <v>70085</v>
      </c>
      <c r="B29257" t="s">
        <v>14770</v>
      </c>
      <c r="C29257" t="s">
        <v>14767</v>
      </c>
      <c r="D29257" t="s">
        <v>14770</v>
      </c>
    </row>
    <row r="29258" spans="1:4" x14ac:dyDescent="0.25">
      <c r="A29258" s="1">
        <v>70086</v>
      </c>
      <c r="B29258" t="s">
        <v>2343</v>
      </c>
      <c r="C29258" t="s">
        <v>14767</v>
      </c>
      <c r="D29258" t="s">
        <v>2343</v>
      </c>
    </row>
    <row r="29259" spans="1:4" x14ac:dyDescent="0.25">
      <c r="A29259" s="1">
        <v>70087</v>
      </c>
      <c r="B29259" t="s">
        <v>14797</v>
      </c>
      <c r="C29259" t="s">
        <v>14767</v>
      </c>
      <c r="D29259" t="s">
        <v>5899</v>
      </c>
    </row>
    <row r="29260" spans="1:4" x14ac:dyDescent="0.25">
      <c r="A29260" s="1">
        <v>70090</v>
      </c>
      <c r="B29260" t="s">
        <v>14798</v>
      </c>
      <c r="C29260" t="s">
        <v>14767</v>
      </c>
      <c r="D29260" t="s">
        <v>2343</v>
      </c>
    </row>
    <row r="29261" spans="1:4" x14ac:dyDescent="0.25">
      <c r="A29261" s="1">
        <v>70091</v>
      </c>
      <c r="B29261" t="s">
        <v>8264</v>
      </c>
      <c r="C29261" t="s">
        <v>14767</v>
      </c>
      <c r="D29261" t="s">
        <v>14773</v>
      </c>
    </row>
    <row r="29262" spans="1:4" x14ac:dyDescent="0.25">
      <c r="A29262" s="1">
        <v>70092</v>
      </c>
      <c r="B29262" t="s">
        <v>14799</v>
      </c>
      <c r="C29262" t="s">
        <v>14767</v>
      </c>
      <c r="D29262" t="s">
        <v>14770</v>
      </c>
    </row>
    <row r="29263" spans="1:4" x14ac:dyDescent="0.25">
      <c r="A29263" s="1">
        <v>70093</v>
      </c>
      <c r="B29263" t="s">
        <v>14772</v>
      </c>
      <c r="C29263" t="s">
        <v>14767</v>
      </c>
      <c r="D29263" t="s">
        <v>14773</v>
      </c>
    </row>
    <row r="29264" spans="1:4" x14ac:dyDescent="0.25">
      <c r="A29264" s="1">
        <v>70094</v>
      </c>
      <c r="B29264" t="s">
        <v>14800</v>
      </c>
      <c r="C29264" t="s">
        <v>14767</v>
      </c>
      <c r="D29264" t="s">
        <v>199</v>
      </c>
    </row>
    <row r="29265" spans="1:4" x14ac:dyDescent="0.25">
      <c r="A29265" s="1">
        <v>70096</v>
      </c>
      <c r="B29265" t="s">
        <v>14800</v>
      </c>
      <c r="C29265" t="s">
        <v>14767</v>
      </c>
      <c r="D29265" t="s">
        <v>199</v>
      </c>
    </row>
    <row r="29266" spans="1:4" x14ac:dyDescent="0.25">
      <c r="A29266" s="1">
        <v>70097</v>
      </c>
      <c r="B29266" t="s">
        <v>14785</v>
      </c>
      <c r="C29266" t="s">
        <v>14767</v>
      </c>
      <c r="D29266" t="s">
        <v>199</v>
      </c>
    </row>
    <row r="29267" spans="1:4" x14ac:dyDescent="0.25">
      <c r="A29267" s="1">
        <v>70112</v>
      </c>
      <c r="B29267" t="s">
        <v>14801</v>
      </c>
      <c r="C29267" t="s">
        <v>14767</v>
      </c>
      <c r="D29267" t="s">
        <v>498</v>
      </c>
    </row>
    <row r="29268" spans="1:4" x14ac:dyDescent="0.25">
      <c r="A29268" s="1">
        <v>70113</v>
      </c>
      <c r="B29268" t="s">
        <v>14801</v>
      </c>
      <c r="C29268" t="s">
        <v>14767</v>
      </c>
      <c r="D29268" t="s">
        <v>498</v>
      </c>
    </row>
    <row r="29269" spans="1:4" x14ac:dyDescent="0.25">
      <c r="A29269" s="1">
        <v>70114</v>
      </c>
      <c r="B29269" t="s">
        <v>14801</v>
      </c>
      <c r="C29269" t="s">
        <v>14767</v>
      </c>
      <c r="D29269" t="s">
        <v>498</v>
      </c>
    </row>
    <row r="29270" spans="1:4" x14ac:dyDescent="0.25">
      <c r="A29270" s="1">
        <v>70115</v>
      </c>
      <c r="B29270" t="s">
        <v>14801</v>
      </c>
      <c r="C29270" t="s">
        <v>14767</v>
      </c>
      <c r="D29270" t="s">
        <v>498</v>
      </c>
    </row>
    <row r="29271" spans="1:4" x14ac:dyDescent="0.25">
      <c r="A29271" s="1">
        <v>70116</v>
      </c>
      <c r="B29271" t="s">
        <v>14801</v>
      </c>
      <c r="C29271" t="s">
        <v>14767</v>
      </c>
      <c r="D29271" t="s">
        <v>498</v>
      </c>
    </row>
    <row r="29272" spans="1:4" x14ac:dyDescent="0.25">
      <c r="A29272" s="1">
        <v>70117</v>
      </c>
      <c r="B29272" t="s">
        <v>14801</v>
      </c>
      <c r="C29272" t="s">
        <v>14767</v>
      </c>
      <c r="D29272" t="s">
        <v>498</v>
      </c>
    </row>
    <row r="29273" spans="1:4" x14ac:dyDescent="0.25">
      <c r="A29273" s="1">
        <v>70118</v>
      </c>
      <c r="B29273" t="s">
        <v>14801</v>
      </c>
      <c r="C29273" t="s">
        <v>14767</v>
      </c>
      <c r="D29273" t="s">
        <v>498</v>
      </c>
    </row>
    <row r="29274" spans="1:4" x14ac:dyDescent="0.25">
      <c r="A29274" s="1">
        <v>70119</v>
      </c>
      <c r="B29274" t="s">
        <v>14801</v>
      </c>
      <c r="C29274" t="s">
        <v>14767</v>
      </c>
      <c r="D29274" t="s">
        <v>498</v>
      </c>
    </row>
    <row r="29275" spans="1:4" x14ac:dyDescent="0.25">
      <c r="A29275" s="1">
        <v>70121</v>
      </c>
      <c r="B29275" t="s">
        <v>14801</v>
      </c>
      <c r="C29275" t="s">
        <v>14767</v>
      </c>
      <c r="D29275" t="s">
        <v>199</v>
      </c>
    </row>
    <row r="29276" spans="1:4" x14ac:dyDescent="0.25">
      <c r="A29276" s="1">
        <v>70122</v>
      </c>
      <c r="B29276" t="s">
        <v>14801</v>
      </c>
      <c r="C29276" t="s">
        <v>14767</v>
      </c>
      <c r="D29276" t="s">
        <v>498</v>
      </c>
    </row>
    <row r="29277" spans="1:4" x14ac:dyDescent="0.25">
      <c r="A29277" s="1">
        <v>70123</v>
      </c>
      <c r="B29277" t="s">
        <v>14801</v>
      </c>
      <c r="C29277" t="s">
        <v>14767</v>
      </c>
      <c r="D29277" t="s">
        <v>199</v>
      </c>
    </row>
    <row r="29278" spans="1:4" x14ac:dyDescent="0.25">
      <c r="A29278" s="1">
        <v>70124</v>
      </c>
      <c r="B29278" t="s">
        <v>14801</v>
      </c>
      <c r="C29278" t="s">
        <v>14767</v>
      </c>
      <c r="D29278" t="s">
        <v>498</v>
      </c>
    </row>
    <row r="29279" spans="1:4" x14ac:dyDescent="0.25">
      <c r="A29279" s="1">
        <v>70125</v>
      </c>
      <c r="B29279" t="s">
        <v>14801</v>
      </c>
      <c r="C29279" t="s">
        <v>14767</v>
      </c>
      <c r="D29279" t="s">
        <v>498</v>
      </c>
    </row>
    <row r="29280" spans="1:4" x14ac:dyDescent="0.25">
      <c r="A29280" s="1">
        <v>70126</v>
      </c>
      <c r="B29280" t="s">
        <v>14801</v>
      </c>
      <c r="C29280" t="s">
        <v>14767</v>
      </c>
      <c r="D29280" t="s">
        <v>498</v>
      </c>
    </row>
    <row r="29281" spans="1:4" x14ac:dyDescent="0.25">
      <c r="A29281" s="1">
        <v>70127</v>
      </c>
      <c r="B29281" t="s">
        <v>14801</v>
      </c>
      <c r="C29281" t="s">
        <v>14767</v>
      </c>
      <c r="D29281" t="s">
        <v>498</v>
      </c>
    </row>
    <row r="29282" spans="1:4" x14ac:dyDescent="0.25">
      <c r="A29282" s="1">
        <v>70128</v>
      </c>
      <c r="B29282" t="s">
        <v>14801</v>
      </c>
      <c r="C29282" t="s">
        <v>14767</v>
      </c>
      <c r="D29282" t="s">
        <v>498</v>
      </c>
    </row>
    <row r="29283" spans="1:4" x14ac:dyDescent="0.25">
      <c r="A29283" s="1">
        <v>70129</v>
      </c>
      <c r="B29283" t="s">
        <v>14801</v>
      </c>
      <c r="C29283" t="s">
        <v>14767</v>
      </c>
      <c r="D29283" t="s">
        <v>498</v>
      </c>
    </row>
    <row r="29284" spans="1:4" x14ac:dyDescent="0.25">
      <c r="A29284" s="1">
        <v>70130</v>
      </c>
      <c r="B29284" t="s">
        <v>14801</v>
      </c>
      <c r="C29284" t="s">
        <v>14767</v>
      </c>
      <c r="D29284" t="s">
        <v>498</v>
      </c>
    </row>
    <row r="29285" spans="1:4" x14ac:dyDescent="0.25">
      <c r="A29285" s="1">
        <v>70131</v>
      </c>
      <c r="B29285" t="s">
        <v>14801</v>
      </c>
      <c r="C29285" t="s">
        <v>14767</v>
      </c>
      <c r="D29285" t="s">
        <v>498</v>
      </c>
    </row>
    <row r="29286" spans="1:4" x14ac:dyDescent="0.25">
      <c r="A29286" s="1">
        <v>70139</v>
      </c>
      <c r="B29286" t="s">
        <v>14801</v>
      </c>
      <c r="C29286" t="s">
        <v>14767</v>
      </c>
      <c r="D29286" t="s">
        <v>498</v>
      </c>
    </row>
    <row r="29287" spans="1:4" x14ac:dyDescent="0.25">
      <c r="A29287" s="1">
        <v>70141</v>
      </c>
      <c r="B29287" t="s">
        <v>14801</v>
      </c>
      <c r="C29287" t="s">
        <v>14767</v>
      </c>
      <c r="D29287" t="s">
        <v>199</v>
      </c>
    </row>
    <row r="29288" spans="1:4" x14ac:dyDescent="0.25">
      <c r="A29288" s="1">
        <v>70142</v>
      </c>
      <c r="B29288" t="s">
        <v>14801</v>
      </c>
      <c r="C29288" t="s">
        <v>14767</v>
      </c>
      <c r="D29288" t="s">
        <v>498</v>
      </c>
    </row>
    <row r="29289" spans="1:4" x14ac:dyDescent="0.25">
      <c r="A29289" s="1">
        <v>70143</v>
      </c>
      <c r="B29289" t="s">
        <v>14801</v>
      </c>
      <c r="C29289" t="s">
        <v>14767</v>
      </c>
      <c r="D29289" t="s">
        <v>498</v>
      </c>
    </row>
    <row r="29290" spans="1:4" x14ac:dyDescent="0.25">
      <c r="A29290" s="1">
        <v>70145</v>
      </c>
      <c r="B29290" t="s">
        <v>14801</v>
      </c>
      <c r="C29290" t="s">
        <v>14767</v>
      </c>
      <c r="D29290" t="s">
        <v>498</v>
      </c>
    </row>
    <row r="29291" spans="1:4" x14ac:dyDescent="0.25">
      <c r="A29291" s="1">
        <v>70146</v>
      </c>
      <c r="B29291" t="s">
        <v>14801</v>
      </c>
      <c r="C29291" t="s">
        <v>14767</v>
      </c>
      <c r="D29291" t="s">
        <v>498</v>
      </c>
    </row>
    <row r="29292" spans="1:4" x14ac:dyDescent="0.25">
      <c r="A29292" s="1">
        <v>70148</v>
      </c>
      <c r="B29292" t="s">
        <v>14801</v>
      </c>
      <c r="C29292" t="s">
        <v>14767</v>
      </c>
      <c r="D29292" t="s">
        <v>498</v>
      </c>
    </row>
    <row r="29293" spans="1:4" x14ac:dyDescent="0.25">
      <c r="A29293" s="1">
        <v>70150</v>
      </c>
      <c r="B29293" t="s">
        <v>14801</v>
      </c>
      <c r="C29293" t="s">
        <v>14767</v>
      </c>
      <c r="D29293" t="s">
        <v>498</v>
      </c>
    </row>
    <row r="29294" spans="1:4" x14ac:dyDescent="0.25">
      <c r="A29294" s="1">
        <v>70151</v>
      </c>
      <c r="B29294" t="s">
        <v>14801</v>
      </c>
      <c r="C29294" t="s">
        <v>14767</v>
      </c>
      <c r="D29294" t="s">
        <v>498</v>
      </c>
    </row>
    <row r="29295" spans="1:4" x14ac:dyDescent="0.25">
      <c r="A29295" s="1">
        <v>70152</v>
      </c>
      <c r="B29295" t="s">
        <v>14801</v>
      </c>
      <c r="C29295" t="s">
        <v>14767</v>
      </c>
      <c r="D29295" t="s">
        <v>498</v>
      </c>
    </row>
    <row r="29296" spans="1:4" x14ac:dyDescent="0.25">
      <c r="A29296" s="1">
        <v>70153</v>
      </c>
      <c r="B29296" t="s">
        <v>14801</v>
      </c>
      <c r="C29296" t="s">
        <v>14767</v>
      </c>
      <c r="D29296" t="s">
        <v>498</v>
      </c>
    </row>
    <row r="29297" spans="1:4" x14ac:dyDescent="0.25">
      <c r="A29297" s="1">
        <v>70154</v>
      </c>
      <c r="B29297" t="s">
        <v>14801</v>
      </c>
      <c r="C29297" t="s">
        <v>14767</v>
      </c>
      <c r="D29297" t="s">
        <v>498</v>
      </c>
    </row>
    <row r="29298" spans="1:4" x14ac:dyDescent="0.25">
      <c r="A29298" s="1">
        <v>70156</v>
      </c>
      <c r="B29298" t="s">
        <v>14801</v>
      </c>
      <c r="C29298" t="s">
        <v>14767</v>
      </c>
      <c r="D29298" t="s">
        <v>498</v>
      </c>
    </row>
    <row r="29299" spans="1:4" x14ac:dyDescent="0.25">
      <c r="A29299" s="1">
        <v>70157</v>
      </c>
      <c r="B29299" t="s">
        <v>14801</v>
      </c>
      <c r="C29299" t="s">
        <v>14767</v>
      </c>
      <c r="D29299" t="s">
        <v>498</v>
      </c>
    </row>
    <row r="29300" spans="1:4" x14ac:dyDescent="0.25">
      <c r="A29300" s="1">
        <v>70158</v>
      </c>
      <c r="B29300" t="s">
        <v>14801</v>
      </c>
      <c r="C29300" t="s">
        <v>14767</v>
      </c>
      <c r="D29300" t="s">
        <v>498</v>
      </c>
    </row>
    <row r="29301" spans="1:4" x14ac:dyDescent="0.25">
      <c r="A29301" s="1">
        <v>70159</v>
      </c>
      <c r="B29301" t="s">
        <v>14801</v>
      </c>
      <c r="C29301" t="s">
        <v>14767</v>
      </c>
      <c r="D29301" t="s">
        <v>498</v>
      </c>
    </row>
    <row r="29302" spans="1:4" x14ac:dyDescent="0.25">
      <c r="A29302" s="1">
        <v>70160</v>
      </c>
      <c r="B29302" t="s">
        <v>14801</v>
      </c>
      <c r="C29302" t="s">
        <v>14767</v>
      </c>
      <c r="D29302" t="s">
        <v>498</v>
      </c>
    </row>
    <row r="29303" spans="1:4" x14ac:dyDescent="0.25">
      <c r="A29303" s="1">
        <v>70161</v>
      </c>
      <c r="B29303" t="s">
        <v>14801</v>
      </c>
      <c r="C29303" t="s">
        <v>14767</v>
      </c>
      <c r="D29303" t="s">
        <v>498</v>
      </c>
    </row>
    <row r="29304" spans="1:4" x14ac:dyDescent="0.25">
      <c r="A29304" s="1">
        <v>70162</v>
      </c>
      <c r="B29304" t="s">
        <v>14801</v>
      </c>
      <c r="C29304" t="s">
        <v>14767</v>
      </c>
      <c r="D29304" t="s">
        <v>498</v>
      </c>
    </row>
    <row r="29305" spans="1:4" x14ac:dyDescent="0.25">
      <c r="A29305" s="1">
        <v>70163</v>
      </c>
      <c r="B29305" t="s">
        <v>14801</v>
      </c>
      <c r="C29305" t="s">
        <v>14767</v>
      </c>
      <c r="D29305" t="s">
        <v>498</v>
      </c>
    </row>
    <row r="29306" spans="1:4" x14ac:dyDescent="0.25">
      <c r="A29306" s="1">
        <v>70164</v>
      </c>
      <c r="B29306" t="s">
        <v>14801</v>
      </c>
      <c r="C29306" t="s">
        <v>14767</v>
      </c>
      <c r="D29306" t="s">
        <v>498</v>
      </c>
    </row>
    <row r="29307" spans="1:4" x14ac:dyDescent="0.25">
      <c r="A29307" s="1">
        <v>70165</v>
      </c>
      <c r="B29307" t="s">
        <v>14801</v>
      </c>
      <c r="C29307" t="s">
        <v>14767</v>
      </c>
      <c r="D29307" t="s">
        <v>498</v>
      </c>
    </row>
    <row r="29308" spans="1:4" x14ac:dyDescent="0.25">
      <c r="A29308" s="1">
        <v>70166</v>
      </c>
      <c r="B29308" t="s">
        <v>14801</v>
      </c>
      <c r="C29308" t="s">
        <v>14767</v>
      </c>
      <c r="D29308" t="s">
        <v>498</v>
      </c>
    </row>
    <row r="29309" spans="1:4" x14ac:dyDescent="0.25">
      <c r="A29309" s="1">
        <v>70167</v>
      </c>
      <c r="B29309" t="s">
        <v>14801</v>
      </c>
      <c r="C29309" t="s">
        <v>14767</v>
      </c>
      <c r="D29309" t="s">
        <v>498</v>
      </c>
    </row>
    <row r="29310" spans="1:4" x14ac:dyDescent="0.25">
      <c r="A29310" s="1">
        <v>70170</v>
      </c>
      <c r="B29310" t="s">
        <v>14801</v>
      </c>
      <c r="C29310" t="s">
        <v>14767</v>
      </c>
      <c r="D29310" t="s">
        <v>498</v>
      </c>
    </row>
    <row r="29311" spans="1:4" x14ac:dyDescent="0.25">
      <c r="A29311" s="1">
        <v>70172</v>
      </c>
      <c r="B29311" t="s">
        <v>14801</v>
      </c>
      <c r="C29311" t="s">
        <v>14767</v>
      </c>
      <c r="D29311" t="s">
        <v>498</v>
      </c>
    </row>
    <row r="29312" spans="1:4" x14ac:dyDescent="0.25">
      <c r="A29312" s="1">
        <v>70174</v>
      </c>
      <c r="B29312" t="s">
        <v>14801</v>
      </c>
      <c r="C29312" t="s">
        <v>14767</v>
      </c>
      <c r="D29312" t="s">
        <v>498</v>
      </c>
    </row>
    <row r="29313" spans="1:4" x14ac:dyDescent="0.25">
      <c r="A29313" s="1">
        <v>70175</v>
      </c>
      <c r="B29313" t="s">
        <v>14801</v>
      </c>
      <c r="C29313" t="s">
        <v>14767</v>
      </c>
      <c r="D29313" t="s">
        <v>498</v>
      </c>
    </row>
    <row r="29314" spans="1:4" x14ac:dyDescent="0.25">
      <c r="A29314" s="1">
        <v>70176</v>
      </c>
      <c r="B29314" t="s">
        <v>14801</v>
      </c>
      <c r="C29314" t="s">
        <v>14767</v>
      </c>
      <c r="D29314" t="s">
        <v>498</v>
      </c>
    </row>
    <row r="29315" spans="1:4" x14ac:dyDescent="0.25">
      <c r="A29315" s="1">
        <v>70177</v>
      </c>
      <c r="B29315" t="s">
        <v>14801</v>
      </c>
      <c r="C29315" t="s">
        <v>14767</v>
      </c>
      <c r="D29315" t="s">
        <v>498</v>
      </c>
    </row>
    <row r="29316" spans="1:4" x14ac:dyDescent="0.25">
      <c r="A29316" s="1">
        <v>70178</v>
      </c>
      <c r="B29316" t="s">
        <v>14801</v>
      </c>
      <c r="C29316" t="s">
        <v>14767</v>
      </c>
      <c r="D29316" t="s">
        <v>498</v>
      </c>
    </row>
    <row r="29317" spans="1:4" x14ac:dyDescent="0.25">
      <c r="A29317" s="1">
        <v>70179</v>
      </c>
      <c r="B29317" t="s">
        <v>14801</v>
      </c>
      <c r="C29317" t="s">
        <v>14767</v>
      </c>
      <c r="D29317" t="s">
        <v>498</v>
      </c>
    </row>
    <row r="29318" spans="1:4" x14ac:dyDescent="0.25">
      <c r="A29318" s="1">
        <v>70181</v>
      </c>
      <c r="B29318" t="s">
        <v>14801</v>
      </c>
      <c r="C29318" t="s">
        <v>14767</v>
      </c>
      <c r="D29318" t="s">
        <v>199</v>
      </c>
    </row>
    <row r="29319" spans="1:4" x14ac:dyDescent="0.25">
      <c r="A29319" s="1">
        <v>70182</v>
      </c>
      <c r="B29319" t="s">
        <v>14801</v>
      </c>
      <c r="C29319" t="s">
        <v>14767</v>
      </c>
      <c r="D29319" t="s">
        <v>498</v>
      </c>
    </row>
    <row r="29320" spans="1:4" x14ac:dyDescent="0.25">
      <c r="A29320" s="1">
        <v>70183</v>
      </c>
      <c r="B29320" t="s">
        <v>14801</v>
      </c>
      <c r="C29320" t="s">
        <v>14767</v>
      </c>
      <c r="D29320" t="s">
        <v>199</v>
      </c>
    </row>
    <row r="29321" spans="1:4" x14ac:dyDescent="0.25">
      <c r="A29321" s="1">
        <v>70184</v>
      </c>
      <c r="B29321" t="s">
        <v>14801</v>
      </c>
      <c r="C29321" t="s">
        <v>14767</v>
      </c>
      <c r="D29321" t="s">
        <v>498</v>
      </c>
    </row>
    <row r="29322" spans="1:4" x14ac:dyDescent="0.25">
      <c r="A29322" s="1">
        <v>70185</v>
      </c>
      <c r="B29322" t="s">
        <v>14801</v>
      </c>
      <c r="C29322" t="s">
        <v>14767</v>
      </c>
      <c r="D29322" t="s">
        <v>498</v>
      </c>
    </row>
    <row r="29323" spans="1:4" x14ac:dyDescent="0.25">
      <c r="A29323" s="1">
        <v>70186</v>
      </c>
      <c r="B29323" t="s">
        <v>14801</v>
      </c>
      <c r="C29323" t="s">
        <v>14767</v>
      </c>
      <c r="D29323" t="s">
        <v>498</v>
      </c>
    </row>
    <row r="29324" spans="1:4" x14ac:dyDescent="0.25">
      <c r="A29324" s="1">
        <v>70187</v>
      </c>
      <c r="B29324" t="s">
        <v>14801</v>
      </c>
      <c r="C29324" t="s">
        <v>14767</v>
      </c>
      <c r="D29324" t="s">
        <v>498</v>
      </c>
    </row>
    <row r="29325" spans="1:4" x14ac:dyDescent="0.25">
      <c r="A29325" s="1">
        <v>70189</v>
      </c>
      <c r="B29325" t="s">
        <v>14801</v>
      </c>
      <c r="C29325" t="s">
        <v>14767</v>
      </c>
      <c r="D29325" t="s">
        <v>498</v>
      </c>
    </row>
    <row r="29326" spans="1:4" x14ac:dyDescent="0.25">
      <c r="A29326" s="1">
        <v>70190</v>
      </c>
      <c r="B29326" t="s">
        <v>14801</v>
      </c>
      <c r="C29326" t="s">
        <v>14767</v>
      </c>
      <c r="D29326" t="s">
        <v>498</v>
      </c>
    </row>
    <row r="29327" spans="1:4" x14ac:dyDescent="0.25">
      <c r="A29327" s="1">
        <v>70195</v>
      </c>
      <c r="B29327" t="s">
        <v>14801</v>
      </c>
      <c r="C29327" t="s">
        <v>14767</v>
      </c>
      <c r="D29327" t="s">
        <v>498</v>
      </c>
    </row>
    <row r="29328" spans="1:4" x14ac:dyDescent="0.25">
      <c r="A29328" s="1">
        <v>70301</v>
      </c>
      <c r="B29328" t="s">
        <v>14802</v>
      </c>
      <c r="C29328" t="s">
        <v>14767</v>
      </c>
      <c r="D29328" t="s">
        <v>14803</v>
      </c>
    </row>
    <row r="29329" spans="1:4" x14ac:dyDescent="0.25">
      <c r="A29329" s="1">
        <v>70302</v>
      </c>
      <c r="B29329" t="s">
        <v>14802</v>
      </c>
      <c r="C29329" t="s">
        <v>14767</v>
      </c>
      <c r="D29329" t="s">
        <v>14803</v>
      </c>
    </row>
    <row r="29330" spans="1:4" x14ac:dyDescent="0.25">
      <c r="A29330" s="1">
        <v>70310</v>
      </c>
      <c r="B29330" t="s">
        <v>14802</v>
      </c>
      <c r="C29330" t="s">
        <v>14767</v>
      </c>
      <c r="D29330" t="s">
        <v>14803</v>
      </c>
    </row>
    <row r="29331" spans="1:4" x14ac:dyDescent="0.25">
      <c r="A29331" s="1">
        <v>70339</v>
      </c>
      <c r="B29331" t="s">
        <v>14804</v>
      </c>
      <c r="C29331" t="s">
        <v>14767</v>
      </c>
      <c r="D29331" t="s">
        <v>13747</v>
      </c>
    </row>
    <row r="29332" spans="1:4" x14ac:dyDescent="0.25">
      <c r="A29332" s="1">
        <v>70340</v>
      </c>
      <c r="B29332" t="s">
        <v>5563</v>
      </c>
      <c r="C29332" t="s">
        <v>14767</v>
      </c>
      <c r="D29332" t="s">
        <v>9334</v>
      </c>
    </row>
    <row r="29333" spans="1:4" x14ac:dyDescent="0.25">
      <c r="A29333" s="1">
        <v>70341</v>
      </c>
      <c r="B29333" t="s">
        <v>14805</v>
      </c>
      <c r="C29333" t="s">
        <v>14767</v>
      </c>
      <c r="D29333" t="s">
        <v>13747</v>
      </c>
    </row>
    <row r="29334" spans="1:4" x14ac:dyDescent="0.25">
      <c r="A29334" s="1">
        <v>70342</v>
      </c>
      <c r="B29334" t="s">
        <v>813</v>
      </c>
      <c r="C29334" t="s">
        <v>14767</v>
      </c>
      <c r="D29334" t="s">
        <v>9334</v>
      </c>
    </row>
    <row r="29335" spans="1:4" x14ac:dyDescent="0.25">
      <c r="A29335" s="1">
        <v>70343</v>
      </c>
      <c r="B29335" t="s">
        <v>14806</v>
      </c>
      <c r="C29335" t="s">
        <v>14767</v>
      </c>
      <c r="D29335" t="s">
        <v>14807</v>
      </c>
    </row>
    <row r="29336" spans="1:4" x14ac:dyDescent="0.25">
      <c r="A29336" s="1">
        <v>70344</v>
      </c>
      <c r="B29336" t="s">
        <v>14808</v>
      </c>
      <c r="C29336" t="s">
        <v>14767</v>
      </c>
      <c r="D29336" t="s">
        <v>14807</v>
      </c>
    </row>
    <row r="29337" spans="1:4" x14ac:dyDescent="0.25">
      <c r="A29337" s="1">
        <v>70345</v>
      </c>
      <c r="B29337" t="s">
        <v>14809</v>
      </c>
      <c r="C29337" t="s">
        <v>14767</v>
      </c>
      <c r="D29337" t="s">
        <v>14803</v>
      </c>
    </row>
    <row r="29338" spans="1:4" x14ac:dyDescent="0.25">
      <c r="A29338" s="1">
        <v>70346</v>
      </c>
      <c r="B29338" t="s">
        <v>14810</v>
      </c>
      <c r="C29338" t="s">
        <v>14767</v>
      </c>
      <c r="D29338" t="s">
        <v>14811</v>
      </c>
    </row>
    <row r="29339" spans="1:4" x14ac:dyDescent="0.25">
      <c r="A29339" s="1">
        <v>70352</v>
      </c>
      <c r="B29339" t="s">
        <v>14812</v>
      </c>
      <c r="C29339" t="s">
        <v>14767</v>
      </c>
      <c r="D29339" t="s">
        <v>14807</v>
      </c>
    </row>
    <row r="29340" spans="1:4" x14ac:dyDescent="0.25">
      <c r="A29340" s="1">
        <v>70353</v>
      </c>
      <c r="B29340" t="s">
        <v>14813</v>
      </c>
      <c r="C29340" t="s">
        <v>14767</v>
      </c>
      <c r="D29340" t="s">
        <v>14807</v>
      </c>
    </row>
    <row r="29341" spans="1:4" x14ac:dyDescent="0.25">
      <c r="A29341" s="1">
        <v>70354</v>
      </c>
      <c r="B29341" t="s">
        <v>14814</v>
      </c>
      <c r="C29341" t="s">
        <v>14767</v>
      </c>
      <c r="D29341" t="s">
        <v>14803</v>
      </c>
    </row>
    <row r="29342" spans="1:4" x14ac:dyDescent="0.25">
      <c r="A29342" s="1">
        <v>70355</v>
      </c>
      <c r="B29342" t="s">
        <v>14815</v>
      </c>
      <c r="C29342" t="s">
        <v>14767</v>
      </c>
      <c r="D29342" t="s">
        <v>14803</v>
      </c>
    </row>
    <row r="29343" spans="1:4" x14ac:dyDescent="0.25">
      <c r="A29343" s="1">
        <v>70356</v>
      </c>
      <c r="B29343" t="s">
        <v>4743</v>
      </c>
      <c r="C29343" t="s">
        <v>14767</v>
      </c>
      <c r="D29343" t="s">
        <v>14807</v>
      </c>
    </row>
    <row r="29344" spans="1:4" x14ac:dyDescent="0.25">
      <c r="A29344" s="1">
        <v>70357</v>
      </c>
      <c r="B29344" t="s">
        <v>14816</v>
      </c>
      <c r="C29344" t="s">
        <v>14767</v>
      </c>
      <c r="D29344" t="s">
        <v>14803</v>
      </c>
    </row>
    <row r="29345" spans="1:4" x14ac:dyDescent="0.25">
      <c r="A29345" s="1">
        <v>70358</v>
      </c>
      <c r="B29345" t="s">
        <v>1101</v>
      </c>
      <c r="C29345" t="s">
        <v>14767</v>
      </c>
      <c r="D29345" t="s">
        <v>199</v>
      </c>
    </row>
    <row r="29346" spans="1:4" x14ac:dyDescent="0.25">
      <c r="A29346" s="1">
        <v>70359</v>
      </c>
      <c r="B29346" t="s">
        <v>849</v>
      </c>
      <c r="C29346" t="s">
        <v>14767</v>
      </c>
      <c r="D29346" t="s">
        <v>14807</v>
      </c>
    </row>
    <row r="29347" spans="1:4" x14ac:dyDescent="0.25">
      <c r="A29347" s="1">
        <v>70360</v>
      </c>
      <c r="B29347" t="s">
        <v>14817</v>
      </c>
      <c r="C29347" t="s">
        <v>14767</v>
      </c>
      <c r="D29347" t="s">
        <v>14807</v>
      </c>
    </row>
    <row r="29348" spans="1:4" x14ac:dyDescent="0.25">
      <c r="A29348" s="1">
        <v>70361</v>
      </c>
      <c r="B29348" t="s">
        <v>14817</v>
      </c>
      <c r="C29348" t="s">
        <v>14767</v>
      </c>
      <c r="D29348" t="s">
        <v>14807</v>
      </c>
    </row>
    <row r="29349" spans="1:4" x14ac:dyDescent="0.25">
      <c r="A29349" s="1">
        <v>70363</v>
      </c>
      <c r="B29349" t="s">
        <v>14817</v>
      </c>
      <c r="C29349" t="s">
        <v>14767</v>
      </c>
      <c r="D29349" t="s">
        <v>14807</v>
      </c>
    </row>
    <row r="29350" spans="1:4" x14ac:dyDescent="0.25">
      <c r="A29350" s="1">
        <v>70364</v>
      </c>
      <c r="B29350" t="s">
        <v>14817</v>
      </c>
      <c r="C29350" t="s">
        <v>14767</v>
      </c>
      <c r="D29350" t="s">
        <v>14807</v>
      </c>
    </row>
    <row r="29351" spans="1:4" x14ac:dyDescent="0.25">
      <c r="A29351" s="1">
        <v>70371</v>
      </c>
      <c r="B29351" t="s">
        <v>14818</v>
      </c>
      <c r="C29351" t="s">
        <v>14767</v>
      </c>
      <c r="D29351" t="s">
        <v>14803</v>
      </c>
    </row>
    <row r="29352" spans="1:4" x14ac:dyDescent="0.25">
      <c r="A29352" s="1">
        <v>70372</v>
      </c>
      <c r="B29352" t="s">
        <v>14819</v>
      </c>
      <c r="C29352" t="s">
        <v>14767</v>
      </c>
      <c r="D29352" t="s">
        <v>13747</v>
      </c>
    </row>
    <row r="29353" spans="1:4" x14ac:dyDescent="0.25">
      <c r="A29353" s="1">
        <v>70373</v>
      </c>
      <c r="B29353" t="s">
        <v>14820</v>
      </c>
      <c r="C29353" t="s">
        <v>14767</v>
      </c>
      <c r="D29353" t="s">
        <v>14803</v>
      </c>
    </row>
    <row r="29354" spans="1:4" x14ac:dyDescent="0.25">
      <c r="A29354" s="1">
        <v>70374</v>
      </c>
      <c r="B29354" t="s">
        <v>3220</v>
      </c>
      <c r="C29354" t="s">
        <v>14767</v>
      </c>
      <c r="D29354" t="s">
        <v>14803</v>
      </c>
    </row>
    <row r="29355" spans="1:4" x14ac:dyDescent="0.25">
      <c r="A29355" s="1">
        <v>70375</v>
      </c>
      <c r="B29355" t="s">
        <v>5575</v>
      </c>
      <c r="C29355" t="s">
        <v>14767</v>
      </c>
      <c r="D29355" t="s">
        <v>14803</v>
      </c>
    </row>
    <row r="29356" spans="1:4" x14ac:dyDescent="0.25">
      <c r="A29356" s="1">
        <v>70377</v>
      </c>
      <c r="B29356" t="s">
        <v>14821</v>
      </c>
      <c r="C29356" t="s">
        <v>14767</v>
      </c>
      <c r="D29356" t="s">
        <v>14807</v>
      </c>
    </row>
    <row r="29357" spans="1:4" x14ac:dyDescent="0.25">
      <c r="A29357" s="1">
        <v>70380</v>
      </c>
      <c r="B29357" t="s">
        <v>9126</v>
      </c>
      <c r="C29357" t="s">
        <v>14767</v>
      </c>
      <c r="D29357" t="s">
        <v>9334</v>
      </c>
    </row>
    <row r="29358" spans="1:4" x14ac:dyDescent="0.25">
      <c r="A29358" s="1">
        <v>70381</v>
      </c>
      <c r="B29358" t="s">
        <v>9126</v>
      </c>
      <c r="C29358" t="s">
        <v>14767</v>
      </c>
      <c r="D29358" t="s">
        <v>9334</v>
      </c>
    </row>
    <row r="29359" spans="1:4" x14ac:dyDescent="0.25">
      <c r="A29359" s="1">
        <v>70390</v>
      </c>
      <c r="B29359" t="s">
        <v>14822</v>
      </c>
      <c r="C29359" t="s">
        <v>14767</v>
      </c>
      <c r="D29359" t="s">
        <v>13747</v>
      </c>
    </row>
    <row r="29360" spans="1:4" x14ac:dyDescent="0.25">
      <c r="A29360" s="1">
        <v>70391</v>
      </c>
      <c r="B29360" t="s">
        <v>14823</v>
      </c>
      <c r="C29360" t="s">
        <v>14767</v>
      </c>
      <c r="D29360" t="s">
        <v>13747</v>
      </c>
    </row>
    <row r="29361" spans="1:4" x14ac:dyDescent="0.25">
      <c r="A29361" s="1">
        <v>70392</v>
      </c>
      <c r="B29361" t="s">
        <v>2628</v>
      </c>
      <c r="C29361" t="s">
        <v>14767</v>
      </c>
      <c r="D29361" t="s">
        <v>9334</v>
      </c>
    </row>
    <row r="29362" spans="1:4" x14ac:dyDescent="0.25">
      <c r="A29362" s="1">
        <v>70393</v>
      </c>
      <c r="B29362" t="s">
        <v>14824</v>
      </c>
      <c r="C29362" t="s">
        <v>14767</v>
      </c>
      <c r="D29362" t="s">
        <v>13747</v>
      </c>
    </row>
    <row r="29363" spans="1:4" x14ac:dyDescent="0.25">
      <c r="A29363" s="1">
        <v>70394</v>
      </c>
      <c r="B29363" t="s">
        <v>14825</v>
      </c>
      <c r="C29363" t="s">
        <v>14767</v>
      </c>
      <c r="D29363" t="s">
        <v>14803</v>
      </c>
    </row>
    <row r="29364" spans="1:4" x14ac:dyDescent="0.25">
      <c r="A29364" s="1">
        <v>70395</v>
      </c>
      <c r="B29364" t="s">
        <v>14826</v>
      </c>
      <c r="C29364" t="s">
        <v>14767</v>
      </c>
      <c r="D29364" t="s">
        <v>14807</v>
      </c>
    </row>
    <row r="29365" spans="1:4" x14ac:dyDescent="0.25">
      <c r="A29365" s="1">
        <v>70397</v>
      </c>
      <c r="B29365" t="s">
        <v>14827</v>
      </c>
      <c r="C29365" t="s">
        <v>14767</v>
      </c>
      <c r="D29365" t="s">
        <v>14807</v>
      </c>
    </row>
    <row r="29366" spans="1:4" x14ac:dyDescent="0.25">
      <c r="A29366" s="1">
        <v>70401</v>
      </c>
      <c r="B29366" t="s">
        <v>3049</v>
      </c>
      <c r="C29366" t="s">
        <v>14767</v>
      </c>
      <c r="D29366" t="s">
        <v>14828</v>
      </c>
    </row>
    <row r="29367" spans="1:4" x14ac:dyDescent="0.25">
      <c r="A29367" s="1">
        <v>70402</v>
      </c>
      <c r="B29367" t="s">
        <v>3049</v>
      </c>
      <c r="C29367" t="s">
        <v>14767</v>
      </c>
      <c r="D29367" t="s">
        <v>14828</v>
      </c>
    </row>
    <row r="29368" spans="1:4" x14ac:dyDescent="0.25">
      <c r="A29368" s="1">
        <v>70403</v>
      </c>
      <c r="B29368" t="s">
        <v>3049</v>
      </c>
      <c r="C29368" t="s">
        <v>14767</v>
      </c>
      <c r="D29368" t="s">
        <v>14828</v>
      </c>
    </row>
    <row r="29369" spans="1:4" x14ac:dyDescent="0.25">
      <c r="A29369" s="1">
        <v>70404</v>
      </c>
      <c r="B29369" t="s">
        <v>3049</v>
      </c>
      <c r="C29369" t="s">
        <v>14767</v>
      </c>
      <c r="D29369" t="s">
        <v>14828</v>
      </c>
    </row>
    <row r="29370" spans="1:4" x14ac:dyDescent="0.25">
      <c r="A29370" s="1">
        <v>70420</v>
      </c>
      <c r="B29370" t="s">
        <v>14829</v>
      </c>
      <c r="C29370" t="s">
        <v>14767</v>
      </c>
      <c r="D29370" t="s">
        <v>14830</v>
      </c>
    </row>
    <row r="29371" spans="1:4" x14ac:dyDescent="0.25">
      <c r="A29371" s="1">
        <v>70421</v>
      </c>
      <c r="B29371" t="s">
        <v>14831</v>
      </c>
      <c r="C29371" t="s">
        <v>14767</v>
      </c>
      <c r="D29371" t="s">
        <v>14828</v>
      </c>
    </row>
    <row r="29372" spans="1:4" x14ac:dyDescent="0.25">
      <c r="A29372" s="1">
        <v>70422</v>
      </c>
      <c r="B29372" t="s">
        <v>9260</v>
      </c>
      <c r="C29372" t="s">
        <v>14767</v>
      </c>
      <c r="D29372" t="s">
        <v>14828</v>
      </c>
    </row>
    <row r="29373" spans="1:4" x14ac:dyDescent="0.25">
      <c r="A29373" s="1">
        <v>70426</v>
      </c>
      <c r="B29373" t="s">
        <v>14832</v>
      </c>
      <c r="C29373" t="s">
        <v>14767</v>
      </c>
      <c r="D29373" t="s">
        <v>554</v>
      </c>
    </row>
    <row r="29374" spans="1:4" x14ac:dyDescent="0.25">
      <c r="A29374" s="1">
        <v>70427</v>
      </c>
      <c r="B29374" t="s">
        <v>14833</v>
      </c>
      <c r="C29374" t="s">
        <v>14767</v>
      </c>
      <c r="D29374" t="s">
        <v>554</v>
      </c>
    </row>
    <row r="29375" spans="1:4" x14ac:dyDescent="0.25">
      <c r="A29375" s="1">
        <v>70429</v>
      </c>
      <c r="B29375" t="s">
        <v>14833</v>
      </c>
      <c r="C29375" t="s">
        <v>14767</v>
      </c>
      <c r="D29375" t="s">
        <v>554</v>
      </c>
    </row>
    <row r="29376" spans="1:4" x14ac:dyDescent="0.25">
      <c r="A29376" s="1">
        <v>70431</v>
      </c>
      <c r="B29376" t="s">
        <v>9410</v>
      </c>
      <c r="C29376" t="s">
        <v>14767</v>
      </c>
      <c r="D29376" t="s">
        <v>14830</v>
      </c>
    </row>
    <row r="29377" spans="1:4" x14ac:dyDescent="0.25">
      <c r="A29377" s="1">
        <v>70433</v>
      </c>
      <c r="B29377" t="s">
        <v>4175</v>
      </c>
      <c r="C29377" t="s">
        <v>14767</v>
      </c>
      <c r="D29377" t="s">
        <v>14830</v>
      </c>
    </row>
    <row r="29378" spans="1:4" x14ac:dyDescent="0.25">
      <c r="A29378" s="1">
        <v>70434</v>
      </c>
      <c r="B29378" t="s">
        <v>4175</v>
      </c>
      <c r="C29378" t="s">
        <v>14767</v>
      </c>
      <c r="D29378" t="s">
        <v>14830</v>
      </c>
    </row>
    <row r="29379" spans="1:4" x14ac:dyDescent="0.25">
      <c r="A29379" s="1">
        <v>70435</v>
      </c>
      <c r="B29379" t="s">
        <v>4175</v>
      </c>
      <c r="C29379" t="s">
        <v>14767</v>
      </c>
      <c r="D29379" t="s">
        <v>14830</v>
      </c>
    </row>
    <row r="29380" spans="1:4" x14ac:dyDescent="0.25">
      <c r="A29380" s="1">
        <v>70436</v>
      </c>
      <c r="B29380" t="s">
        <v>14834</v>
      </c>
      <c r="C29380" t="s">
        <v>14767</v>
      </c>
      <c r="D29380" t="s">
        <v>14828</v>
      </c>
    </row>
    <row r="29381" spans="1:4" x14ac:dyDescent="0.25">
      <c r="A29381" s="1">
        <v>70437</v>
      </c>
      <c r="B29381" t="s">
        <v>4835</v>
      </c>
      <c r="C29381" t="s">
        <v>14767</v>
      </c>
      <c r="D29381" t="s">
        <v>14830</v>
      </c>
    </row>
    <row r="29382" spans="1:4" x14ac:dyDescent="0.25">
      <c r="A29382" s="1">
        <v>70438</v>
      </c>
      <c r="B29382" t="s">
        <v>6746</v>
      </c>
      <c r="C29382" t="s">
        <v>14767</v>
      </c>
      <c r="D29382" t="s">
        <v>554</v>
      </c>
    </row>
    <row r="29383" spans="1:4" x14ac:dyDescent="0.25">
      <c r="A29383" s="1">
        <v>70441</v>
      </c>
      <c r="B29383" t="s">
        <v>3687</v>
      </c>
      <c r="C29383" t="s">
        <v>14767</v>
      </c>
      <c r="D29383" t="s">
        <v>14676</v>
      </c>
    </row>
    <row r="29384" spans="1:4" x14ac:dyDescent="0.25">
      <c r="A29384" s="1">
        <v>70442</v>
      </c>
      <c r="B29384" t="s">
        <v>14835</v>
      </c>
      <c r="C29384" t="s">
        <v>14767</v>
      </c>
      <c r="D29384" t="s">
        <v>14828</v>
      </c>
    </row>
    <row r="29385" spans="1:4" x14ac:dyDescent="0.25">
      <c r="A29385" s="1">
        <v>70443</v>
      </c>
      <c r="B29385" t="s">
        <v>5927</v>
      </c>
      <c r="C29385" t="s">
        <v>14767</v>
      </c>
      <c r="D29385" t="s">
        <v>14828</v>
      </c>
    </row>
    <row r="29386" spans="1:4" x14ac:dyDescent="0.25">
      <c r="A29386" s="1">
        <v>70444</v>
      </c>
      <c r="B29386" t="s">
        <v>14836</v>
      </c>
      <c r="C29386" t="s">
        <v>14767</v>
      </c>
      <c r="D29386" t="s">
        <v>14828</v>
      </c>
    </row>
    <row r="29387" spans="1:4" x14ac:dyDescent="0.25">
      <c r="A29387" s="1">
        <v>70445</v>
      </c>
      <c r="B29387" t="s">
        <v>14837</v>
      </c>
      <c r="C29387" t="s">
        <v>14767</v>
      </c>
      <c r="D29387" t="s">
        <v>14830</v>
      </c>
    </row>
    <row r="29388" spans="1:4" x14ac:dyDescent="0.25">
      <c r="A29388" s="1">
        <v>70446</v>
      </c>
      <c r="B29388" t="s">
        <v>14838</v>
      </c>
      <c r="C29388" t="s">
        <v>14767</v>
      </c>
      <c r="D29388" t="s">
        <v>14828</v>
      </c>
    </row>
    <row r="29389" spans="1:4" x14ac:dyDescent="0.25">
      <c r="A29389" s="1">
        <v>70447</v>
      </c>
      <c r="B29389" t="s">
        <v>8784</v>
      </c>
      <c r="C29389" t="s">
        <v>14767</v>
      </c>
      <c r="D29389" t="s">
        <v>14830</v>
      </c>
    </row>
    <row r="29390" spans="1:4" x14ac:dyDescent="0.25">
      <c r="A29390" s="1">
        <v>70448</v>
      </c>
      <c r="B29390" t="s">
        <v>14839</v>
      </c>
      <c r="C29390" t="s">
        <v>14767</v>
      </c>
      <c r="D29390" t="s">
        <v>14830</v>
      </c>
    </row>
    <row r="29391" spans="1:4" x14ac:dyDescent="0.25">
      <c r="A29391" s="1">
        <v>70449</v>
      </c>
      <c r="B29391" t="s">
        <v>14840</v>
      </c>
      <c r="C29391" t="s">
        <v>14767</v>
      </c>
      <c r="D29391" t="s">
        <v>1607</v>
      </c>
    </row>
    <row r="29392" spans="1:4" x14ac:dyDescent="0.25">
      <c r="A29392" s="1">
        <v>70450</v>
      </c>
      <c r="B29392" t="s">
        <v>9712</v>
      </c>
      <c r="C29392" t="s">
        <v>14767</v>
      </c>
      <c r="D29392" t="s">
        <v>554</v>
      </c>
    </row>
    <row r="29393" spans="1:4" x14ac:dyDescent="0.25">
      <c r="A29393" s="1">
        <v>70451</v>
      </c>
      <c r="B29393" t="s">
        <v>14841</v>
      </c>
      <c r="C29393" t="s">
        <v>14767</v>
      </c>
      <c r="D29393" t="s">
        <v>14828</v>
      </c>
    </row>
    <row r="29394" spans="1:4" x14ac:dyDescent="0.25">
      <c r="A29394" s="1">
        <v>70452</v>
      </c>
      <c r="B29394" t="s">
        <v>2186</v>
      </c>
      <c r="C29394" t="s">
        <v>14767</v>
      </c>
      <c r="D29394" t="s">
        <v>14830</v>
      </c>
    </row>
    <row r="29395" spans="1:4" x14ac:dyDescent="0.25">
      <c r="A29395" s="1">
        <v>70453</v>
      </c>
      <c r="B29395" t="s">
        <v>4513</v>
      </c>
      <c r="C29395" t="s">
        <v>14767</v>
      </c>
      <c r="D29395" t="s">
        <v>14676</v>
      </c>
    </row>
    <row r="29396" spans="1:4" x14ac:dyDescent="0.25">
      <c r="A29396" s="1">
        <v>70454</v>
      </c>
      <c r="B29396" t="s">
        <v>14842</v>
      </c>
      <c r="C29396" t="s">
        <v>14767</v>
      </c>
      <c r="D29396" t="s">
        <v>14828</v>
      </c>
    </row>
    <row r="29397" spans="1:4" x14ac:dyDescent="0.25">
      <c r="A29397" s="1">
        <v>70455</v>
      </c>
      <c r="B29397" t="s">
        <v>14843</v>
      </c>
      <c r="C29397" t="s">
        <v>14767</v>
      </c>
      <c r="D29397" t="s">
        <v>14828</v>
      </c>
    </row>
    <row r="29398" spans="1:4" x14ac:dyDescent="0.25">
      <c r="A29398" s="1">
        <v>70456</v>
      </c>
      <c r="B29398" t="s">
        <v>1622</v>
      </c>
      <c r="C29398" t="s">
        <v>14767</v>
      </c>
      <c r="D29398" t="s">
        <v>14828</v>
      </c>
    </row>
    <row r="29399" spans="1:4" x14ac:dyDescent="0.25">
      <c r="A29399" s="1">
        <v>70457</v>
      </c>
      <c r="B29399" t="s">
        <v>3809</v>
      </c>
      <c r="C29399" t="s">
        <v>14767</v>
      </c>
      <c r="D29399" t="s">
        <v>14830</v>
      </c>
    </row>
    <row r="29400" spans="1:4" x14ac:dyDescent="0.25">
      <c r="A29400" s="1">
        <v>70458</v>
      </c>
      <c r="B29400" t="s">
        <v>14844</v>
      </c>
      <c r="C29400" t="s">
        <v>14767</v>
      </c>
      <c r="D29400" t="s">
        <v>14830</v>
      </c>
    </row>
    <row r="29401" spans="1:4" x14ac:dyDescent="0.25">
      <c r="A29401" s="1">
        <v>70459</v>
      </c>
      <c r="B29401" t="s">
        <v>14844</v>
      </c>
      <c r="C29401" t="s">
        <v>14767</v>
      </c>
      <c r="D29401" t="s">
        <v>14830</v>
      </c>
    </row>
    <row r="29402" spans="1:4" x14ac:dyDescent="0.25">
      <c r="A29402" s="1">
        <v>70460</v>
      </c>
      <c r="B29402" t="s">
        <v>14844</v>
      </c>
      <c r="C29402" t="s">
        <v>14767</v>
      </c>
      <c r="D29402" t="s">
        <v>14830</v>
      </c>
    </row>
    <row r="29403" spans="1:4" x14ac:dyDescent="0.25">
      <c r="A29403" s="1">
        <v>70461</v>
      </c>
      <c r="B29403" t="s">
        <v>14844</v>
      </c>
      <c r="C29403" t="s">
        <v>14767</v>
      </c>
      <c r="D29403" t="s">
        <v>14830</v>
      </c>
    </row>
    <row r="29404" spans="1:4" x14ac:dyDescent="0.25">
      <c r="A29404" s="1">
        <v>70462</v>
      </c>
      <c r="B29404" t="s">
        <v>95</v>
      </c>
      <c r="C29404" t="s">
        <v>14767</v>
      </c>
      <c r="D29404" t="s">
        <v>1607</v>
      </c>
    </row>
    <row r="29405" spans="1:4" x14ac:dyDescent="0.25">
      <c r="A29405" s="1">
        <v>70463</v>
      </c>
      <c r="B29405" t="s">
        <v>14845</v>
      </c>
      <c r="C29405" t="s">
        <v>14767</v>
      </c>
      <c r="D29405" t="s">
        <v>14830</v>
      </c>
    </row>
    <row r="29406" spans="1:4" x14ac:dyDescent="0.25">
      <c r="A29406" s="1">
        <v>70464</v>
      </c>
      <c r="B29406" t="s">
        <v>14846</v>
      </c>
      <c r="C29406" t="s">
        <v>14767</v>
      </c>
      <c r="D29406" t="s">
        <v>14830</v>
      </c>
    </row>
    <row r="29407" spans="1:4" x14ac:dyDescent="0.25">
      <c r="A29407" s="1">
        <v>70465</v>
      </c>
      <c r="B29407" t="s">
        <v>14828</v>
      </c>
      <c r="C29407" t="s">
        <v>14767</v>
      </c>
      <c r="D29407" t="s">
        <v>14828</v>
      </c>
    </row>
    <row r="29408" spans="1:4" x14ac:dyDescent="0.25">
      <c r="A29408" s="1">
        <v>70466</v>
      </c>
      <c r="B29408" t="s">
        <v>14847</v>
      </c>
      <c r="C29408" t="s">
        <v>14767</v>
      </c>
      <c r="D29408" t="s">
        <v>14828</v>
      </c>
    </row>
    <row r="29409" spans="1:4" x14ac:dyDescent="0.25">
      <c r="A29409" s="1">
        <v>70467</v>
      </c>
      <c r="B29409" t="s">
        <v>14848</v>
      </c>
      <c r="C29409" t="s">
        <v>14767</v>
      </c>
      <c r="D29409" t="s">
        <v>554</v>
      </c>
    </row>
    <row r="29410" spans="1:4" x14ac:dyDescent="0.25">
      <c r="A29410" s="1">
        <v>70469</v>
      </c>
      <c r="B29410" t="s">
        <v>14844</v>
      </c>
      <c r="C29410" t="s">
        <v>14767</v>
      </c>
      <c r="D29410" t="s">
        <v>14830</v>
      </c>
    </row>
    <row r="29411" spans="1:4" x14ac:dyDescent="0.25">
      <c r="A29411" s="1">
        <v>70470</v>
      </c>
      <c r="B29411" t="s">
        <v>14839</v>
      </c>
      <c r="C29411" t="s">
        <v>14767</v>
      </c>
      <c r="D29411" t="s">
        <v>14830</v>
      </c>
    </row>
    <row r="29412" spans="1:4" x14ac:dyDescent="0.25">
      <c r="A29412" s="1">
        <v>70471</v>
      </c>
      <c r="B29412" t="s">
        <v>14839</v>
      </c>
      <c r="C29412" t="s">
        <v>14767</v>
      </c>
      <c r="D29412" t="s">
        <v>14830</v>
      </c>
    </row>
    <row r="29413" spans="1:4" x14ac:dyDescent="0.25">
      <c r="A29413" s="1">
        <v>70501</v>
      </c>
      <c r="B29413" t="s">
        <v>1787</v>
      </c>
      <c r="C29413" t="s">
        <v>14767</v>
      </c>
      <c r="D29413" t="s">
        <v>1787</v>
      </c>
    </row>
    <row r="29414" spans="1:4" x14ac:dyDescent="0.25">
      <c r="A29414" s="1">
        <v>70502</v>
      </c>
      <c r="B29414" t="s">
        <v>1787</v>
      </c>
      <c r="C29414" t="s">
        <v>14767</v>
      </c>
      <c r="D29414" t="s">
        <v>1787</v>
      </c>
    </row>
    <row r="29415" spans="1:4" x14ac:dyDescent="0.25">
      <c r="A29415" s="1">
        <v>70503</v>
      </c>
      <c r="B29415" t="s">
        <v>1787</v>
      </c>
      <c r="C29415" t="s">
        <v>14767</v>
      </c>
      <c r="D29415" t="s">
        <v>1787</v>
      </c>
    </row>
    <row r="29416" spans="1:4" x14ac:dyDescent="0.25">
      <c r="A29416" s="1">
        <v>70504</v>
      </c>
      <c r="B29416" t="s">
        <v>1787</v>
      </c>
      <c r="C29416" t="s">
        <v>14767</v>
      </c>
      <c r="D29416" t="s">
        <v>1787</v>
      </c>
    </row>
    <row r="29417" spans="1:4" x14ac:dyDescent="0.25">
      <c r="A29417" s="1">
        <v>70505</v>
      </c>
      <c r="B29417" t="s">
        <v>1787</v>
      </c>
      <c r="C29417" t="s">
        <v>14767</v>
      </c>
      <c r="D29417" t="s">
        <v>1787</v>
      </c>
    </row>
    <row r="29418" spans="1:4" x14ac:dyDescent="0.25">
      <c r="A29418" s="1">
        <v>70506</v>
      </c>
      <c r="B29418" t="s">
        <v>1787</v>
      </c>
      <c r="C29418" t="s">
        <v>14767</v>
      </c>
      <c r="D29418" t="s">
        <v>1787</v>
      </c>
    </row>
    <row r="29419" spans="1:4" x14ac:dyDescent="0.25">
      <c r="A29419" s="1">
        <v>70507</v>
      </c>
      <c r="B29419" t="s">
        <v>1787</v>
      </c>
      <c r="C29419" t="s">
        <v>14767</v>
      </c>
      <c r="D29419" t="s">
        <v>1787</v>
      </c>
    </row>
    <row r="29420" spans="1:4" x14ac:dyDescent="0.25">
      <c r="A29420" s="1">
        <v>70508</v>
      </c>
      <c r="B29420" t="s">
        <v>1787</v>
      </c>
      <c r="C29420" t="s">
        <v>14767</v>
      </c>
      <c r="D29420" t="s">
        <v>1787</v>
      </c>
    </row>
    <row r="29421" spans="1:4" x14ac:dyDescent="0.25">
      <c r="A29421" s="1">
        <v>70509</v>
      </c>
      <c r="B29421" t="s">
        <v>1787</v>
      </c>
      <c r="C29421" t="s">
        <v>14767</v>
      </c>
      <c r="D29421" t="s">
        <v>1787</v>
      </c>
    </row>
    <row r="29422" spans="1:4" x14ac:dyDescent="0.25">
      <c r="A29422" s="1">
        <v>70510</v>
      </c>
      <c r="B29422" t="s">
        <v>7386</v>
      </c>
      <c r="C29422" t="s">
        <v>14767</v>
      </c>
      <c r="D29422" t="s">
        <v>10073</v>
      </c>
    </row>
    <row r="29423" spans="1:4" x14ac:dyDescent="0.25">
      <c r="A29423" s="1">
        <v>70511</v>
      </c>
      <c r="B29423" t="s">
        <v>7386</v>
      </c>
      <c r="C29423" t="s">
        <v>14767</v>
      </c>
      <c r="D29423" t="s">
        <v>10073</v>
      </c>
    </row>
    <row r="29424" spans="1:4" x14ac:dyDescent="0.25">
      <c r="A29424" s="1">
        <v>70512</v>
      </c>
      <c r="B29424" t="s">
        <v>14849</v>
      </c>
      <c r="C29424" t="s">
        <v>14767</v>
      </c>
      <c r="D29424" t="s">
        <v>14850</v>
      </c>
    </row>
    <row r="29425" spans="1:4" x14ac:dyDescent="0.25">
      <c r="A29425" s="1">
        <v>70513</v>
      </c>
      <c r="B29425" t="s">
        <v>14851</v>
      </c>
      <c r="C29425" t="s">
        <v>14767</v>
      </c>
      <c r="D29425" t="s">
        <v>9891</v>
      </c>
    </row>
    <row r="29426" spans="1:4" x14ac:dyDescent="0.25">
      <c r="A29426" s="1">
        <v>70514</v>
      </c>
      <c r="B29426" t="s">
        <v>2256</v>
      </c>
      <c r="C29426" t="s">
        <v>14767</v>
      </c>
      <c r="D29426" t="s">
        <v>9334</v>
      </c>
    </row>
    <row r="29427" spans="1:4" x14ac:dyDescent="0.25">
      <c r="A29427" s="1">
        <v>70515</v>
      </c>
      <c r="B29427" t="s">
        <v>14852</v>
      </c>
      <c r="C29427" t="s">
        <v>14767</v>
      </c>
      <c r="D29427" t="s">
        <v>14853</v>
      </c>
    </row>
    <row r="29428" spans="1:4" x14ac:dyDescent="0.25">
      <c r="A29428" s="1">
        <v>70516</v>
      </c>
      <c r="B29428" t="s">
        <v>10958</v>
      </c>
      <c r="C29428" t="s">
        <v>14767</v>
      </c>
      <c r="D29428" t="s">
        <v>14854</v>
      </c>
    </row>
    <row r="29429" spans="1:4" x14ac:dyDescent="0.25">
      <c r="A29429" s="1">
        <v>70517</v>
      </c>
      <c r="B29429" t="s">
        <v>14855</v>
      </c>
      <c r="C29429" t="s">
        <v>14767</v>
      </c>
      <c r="D29429" t="s">
        <v>12443</v>
      </c>
    </row>
    <row r="29430" spans="1:4" x14ac:dyDescent="0.25">
      <c r="A29430" s="1">
        <v>70518</v>
      </c>
      <c r="B29430" t="s">
        <v>14856</v>
      </c>
      <c r="C29430" t="s">
        <v>14767</v>
      </c>
      <c r="D29430" t="s">
        <v>1787</v>
      </c>
    </row>
    <row r="29431" spans="1:4" x14ac:dyDescent="0.25">
      <c r="A29431" s="1">
        <v>70519</v>
      </c>
      <c r="B29431" t="s">
        <v>14857</v>
      </c>
      <c r="C29431" t="s">
        <v>14767</v>
      </c>
      <c r="D29431" t="s">
        <v>12443</v>
      </c>
    </row>
    <row r="29432" spans="1:4" x14ac:dyDescent="0.25">
      <c r="A29432" s="1">
        <v>70520</v>
      </c>
      <c r="B29432" t="s">
        <v>14858</v>
      </c>
      <c r="C29432" t="s">
        <v>14767</v>
      </c>
      <c r="D29432" t="s">
        <v>1787</v>
      </c>
    </row>
    <row r="29433" spans="1:4" x14ac:dyDescent="0.25">
      <c r="A29433" s="1">
        <v>70521</v>
      </c>
      <c r="B29433" t="s">
        <v>9813</v>
      </c>
      <c r="C29433" t="s">
        <v>14767</v>
      </c>
      <c r="D29433" t="s">
        <v>12443</v>
      </c>
    </row>
    <row r="29434" spans="1:4" x14ac:dyDescent="0.25">
      <c r="A29434" s="1">
        <v>70522</v>
      </c>
      <c r="B29434" t="s">
        <v>480</v>
      </c>
      <c r="C29434" t="s">
        <v>14767</v>
      </c>
      <c r="D29434" t="s">
        <v>9334</v>
      </c>
    </row>
    <row r="29435" spans="1:4" x14ac:dyDescent="0.25">
      <c r="A29435" s="1">
        <v>70523</v>
      </c>
      <c r="B29435" t="s">
        <v>14859</v>
      </c>
      <c r="C29435" t="s">
        <v>14767</v>
      </c>
      <c r="D29435" t="s">
        <v>9334</v>
      </c>
    </row>
    <row r="29436" spans="1:4" x14ac:dyDescent="0.25">
      <c r="A29436" s="1">
        <v>70524</v>
      </c>
      <c r="B29436" t="s">
        <v>14860</v>
      </c>
      <c r="C29436" t="s">
        <v>14767</v>
      </c>
      <c r="D29436" t="s">
        <v>14853</v>
      </c>
    </row>
    <row r="29437" spans="1:4" x14ac:dyDescent="0.25">
      <c r="A29437" s="1">
        <v>70525</v>
      </c>
      <c r="B29437" t="s">
        <v>14861</v>
      </c>
      <c r="C29437" t="s">
        <v>14767</v>
      </c>
      <c r="D29437" t="s">
        <v>14854</v>
      </c>
    </row>
    <row r="29438" spans="1:4" x14ac:dyDescent="0.25">
      <c r="A29438" s="1">
        <v>70526</v>
      </c>
      <c r="B29438" t="s">
        <v>14862</v>
      </c>
      <c r="C29438" t="s">
        <v>14767</v>
      </c>
      <c r="D29438" t="s">
        <v>14854</v>
      </c>
    </row>
    <row r="29439" spans="1:4" x14ac:dyDescent="0.25">
      <c r="A29439" s="1">
        <v>70527</v>
      </c>
      <c r="B29439" t="s">
        <v>14862</v>
      </c>
      <c r="C29439" t="s">
        <v>14767</v>
      </c>
      <c r="D29439" t="s">
        <v>14854</v>
      </c>
    </row>
    <row r="29440" spans="1:4" x14ac:dyDescent="0.25">
      <c r="A29440" s="1">
        <v>70528</v>
      </c>
      <c r="B29440" t="s">
        <v>14863</v>
      </c>
      <c r="C29440" t="s">
        <v>14767</v>
      </c>
      <c r="D29440" t="s">
        <v>10073</v>
      </c>
    </row>
    <row r="29441" spans="1:4" x14ac:dyDescent="0.25">
      <c r="A29441" s="1">
        <v>70529</v>
      </c>
      <c r="B29441" t="s">
        <v>14864</v>
      </c>
      <c r="C29441" t="s">
        <v>14767</v>
      </c>
      <c r="D29441" t="s">
        <v>1787</v>
      </c>
    </row>
    <row r="29442" spans="1:4" x14ac:dyDescent="0.25">
      <c r="A29442" s="1">
        <v>70531</v>
      </c>
      <c r="B29442" t="s">
        <v>12602</v>
      </c>
      <c r="C29442" t="s">
        <v>14767</v>
      </c>
      <c r="D29442" t="s">
        <v>14854</v>
      </c>
    </row>
    <row r="29443" spans="1:4" x14ac:dyDescent="0.25">
      <c r="A29443" s="1">
        <v>70532</v>
      </c>
      <c r="B29443" t="s">
        <v>3860</v>
      </c>
      <c r="C29443" t="s">
        <v>14767</v>
      </c>
      <c r="D29443" t="s">
        <v>9212</v>
      </c>
    </row>
    <row r="29444" spans="1:4" x14ac:dyDescent="0.25">
      <c r="A29444" s="1">
        <v>70533</v>
      </c>
      <c r="B29444" t="s">
        <v>14865</v>
      </c>
      <c r="C29444" t="s">
        <v>14767</v>
      </c>
      <c r="D29444" t="s">
        <v>10073</v>
      </c>
    </row>
    <row r="29445" spans="1:4" x14ac:dyDescent="0.25">
      <c r="A29445" s="1">
        <v>70534</v>
      </c>
      <c r="B29445" t="s">
        <v>14866</v>
      </c>
      <c r="C29445" t="s">
        <v>14767</v>
      </c>
      <c r="D29445" t="s">
        <v>14854</v>
      </c>
    </row>
    <row r="29446" spans="1:4" x14ac:dyDescent="0.25">
      <c r="A29446" s="1">
        <v>70535</v>
      </c>
      <c r="B29446" t="s">
        <v>14233</v>
      </c>
      <c r="C29446" t="s">
        <v>14767</v>
      </c>
      <c r="D29446" t="s">
        <v>14850</v>
      </c>
    </row>
    <row r="29447" spans="1:4" x14ac:dyDescent="0.25">
      <c r="A29447" s="1">
        <v>70537</v>
      </c>
      <c r="B29447" t="s">
        <v>14853</v>
      </c>
      <c r="C29447" t="s">
        <v>14767</v>
      </c>
      <c r="D29447" t="s">
        <v>14854</v>
      </c>
    </row>
    <row r="29448" spans="1:4" x14ac:dyDescent="0.25">
      <c r="A29448" s="1">
        <v>70538</v>
      </c>
      <c r="B29448" t="s">
        <v>63</v>
      </c>
      <c r="C29448" t="s">
        <v>14767</v>
      </c>
      <c r="D29448" t="s">
        <v>9334</v>
      </c>
    </row>
    <row r="29449" spans="1:4" x14ac:dyDescent="0.25">
      <c r="A29449" s="1">
        <v>70540</v>
      </c>
      <c r="B29449" t="s">
        <v>2260</v>
      </c>
      <c r="C29449" t="s">
        <v>14767</v>
      </c>
      <c r="D29449" t="s">
        <v>9334</v>
      </c>
    </row>
    <row r="29450" spans="1:4" x14ac:dyDescent="0.25">
      <c r="A29450" s="1">
        <v>70541</v>
      </c>
      <c r="B29450" t="s">
        <v>14867</v>
      </c>
      <c r="C29450" t="s">
        <v>14767</v>
      </c>
      <c r="D29450" t="s">
        <v>14850</v>
      </c>
    </row>
    <row r="29451" spans="1:4" x14ac:dyDescent="0.25">
      <c r="A29451" s="1">
        <v>70542</v>
      </c>
      <c r="B29451" t="s">
        <v>14868</v>
      </c>
      <c r="C29451" t="s">
        <v>14767</v>
      </c>
      <c r="D29451" t="s">
        <v>10073</v>
      </c>
    </row>
    <row r="29452" spans="1:4" x14ac:dyDescent="0.25">
      <c r="A29452" s="1">
        <v>70543</v>
      </c>
      <c r="B29452" t="s">
        <v>14869</v>
      </c>
      <c r="C29452" t="s">
        <v>14767</v>
      </c>
      <c r="D29452" t="s">
        <v>14854</v>
      </c>
    </row>
    <row r="29453" spans="1:4" x14ac:dyDescent="0.25">
      <c r="A29453" s="1">
        <v>70544</v>
      </c>
      <c r="B29453" t="s">
        <v>14870</v>
      </c>
      <c r="C29453" t="s">
        <v>14767</v>
      </c>
      <c r="D29453" t="s">
        <v>9891</v>
      </c>
    </row>
    <row r="29454" spans="1:4" x14ac:dyDescent="0.25">
      <c r="A29454" s="1">
        <v>70546</v>
      </c>
      <c r="B29454" t="s">
        <v>7906</v>
      </c>
      <c r="C29454" t="s">
        <v>14767</v>
      </c>
      <c r="D29454" t="s">
        <v>9212</v>
      </c>
    </row>
    <row r="29455" spans="1:4" x14ac:dyDescent="0.25">
      <c r="A29455" s="1">
        <v>70548</v>
      </c>
      <c r="B29455" t="s">
        <v>14871</v>
      </c>
      <c r="C29455" t="s">
        <v>14767</v>
      </c>
      <c r="D29455" t="s">
        <v>10073</v>
      </c>
    </row>
    <row r="29456" spans="1:4" x14ac:dyDescent="0.25">
      <c r="A29456" s="1">
        <v>70549</v>
      </c>
      <c r="B29456" t="s">
        <v>14872</v>
      </c>
      <c r="C29456" t="s">
        <v>14767</v>
      </c>
      <c r="D29456" t="s">
        <v>9212</v>
      </c>
    </row>
    <row r="29457" spans="1:4" x14ac:dyDescent="0.25">
      <c r="A29457" s="1">
        <v>70550</v>
      </c>
      <c r="B29457" t="s">
        <v>14873</v>
      </c>
      <c r="C29457" t="s">
        <v>14767</v>
      </c>
      <c r="D29457" t="s">
        <v>14850</v>
      </c>
    </row>
    <row r="29458" spans="1:4" x14ac:dyDescent="0.25">
      <c r="A29458" s="1">
        <v>70551</v>
      </c>
      <c r="B29458" t="s">
        <v>14874</v>
      </c>
      <c r="C29458" t="s">
        <v>14767</v>
      </c>
      <c r="D29458" t="s">
        <v>14850</v>
      </c>
    </row>
    <row r="29459" spans="1:4" x14ac:dyDescent="0.25">
      <c r="A29459" s="1">
        <v>70552</v>
      </c>
      <c r="B29459" t="s">
        <v>14875</v>
      </c>
      <c r="C29459" t="s">
        <v>14767</v>
      </c>
      <c r="D29459" t="s">
        <v>9891</v>
      </c>
    </row>
    <row r="29460" spans="1:4" x14ac:dyDescent="0.25">
      <c r="A29460" s="1">
        <v>70554</v>
      </c>
      <c r="B29460" t="s">
        <v>14876</v>
      </c>
      <c r="C29460" t="s">
        <v>14767</v>
      </c>
      <c r="D29460" t="s">
        <v>14853</v>
      </c>
    </row>
    <row r="29461" spans="1:4" x14ac:dyDescent="0.25">
      <c r="A29461" s="1">
        <v>70555</v>
      </c>
      <c r="B29461" t="s">
        <v>11491</v>
      </c>
      <c r="C29461" t="s">
        <v>14767</v>
      </c>
      <c r="D29461" t="s">
        <v>10073</v>
      </c>
    </row>
    <row r="29462" spans="1:4" x14ac:dyDescent="0.25">
      <c r="A29462" s="1">
        <v>70556</v>
      </c>
      <c r="B29462" t="s">
        <v>14877</v>
      </c>
      <c r="C29462" t="s">
        <v>14767</v>
      </c>
      <c r="D29462" t="s">
        <v>14854</v>
      </c>
    </row>
    <row r="29463" spans="1:4" x14ac:dyDescent="0.25">
      <c r="A29463" s="1">
        <v>70558</v>
      </c>
      <c r="B29463" t="s">
        <v>386</v>
      </c>
      <c r="C29463" t="s">
        <v>14767</v>
      </c>
      <c r="D29463" t="s">
        <v>1787</v>
      </c>
    </row>
    <row r="29464" spans="1:4" x14ac:dyDescent="0.25">
      <c r="A29464" s="1">
        <v>70559</v>
      </c>
      <c r="B29464" t="s">
        <v>14878</v>
      </c>
      <c r="C29464" t="s">
        <v>14767</v>
      </c>
      <c r="D29464" t="s">
        <v>14854</v>
      </c>
    </row>
    <row r="29465" spans="1:4" x14ac:dyDescent="0.25">
      <c r="A29465" s="1">
        <v>70560</v>
      </c>
      <c r="B29465" t="s">
        <v>14879</v>
      </c>
      <c r="C29465" t="s">
        <v>14767</v>
      </c>
      <c r="D29465" t="s">
        <v>9891</v>
      </c>
    </row>
    <row r="29466" spans="1:4" x14ac:dyDescent="0.25">
      <c r="A29466" s="1">
        <v>70562</v>
      </c>
      <c r="B29466" t="s">
        <v>14879</v>
      </c>
      <c r="C29466" t="s">
        <v>14767</v>
      </c>
      <c r="D29466" t="s">
        <v>9891</v>
      </c>
    </row>
    <row r="29467" spans="1:4" x14ac:dyDescent="0.25">
      <c r="A29467" s="1">
        <v>70563</v>
      </c>
      <c r="B29467" t="s">
        <v>14879</v>
      </c>
      <c r="C29467" t="s">
        <v>14767</v>
      </c>
      <c r="D29467" t="s">
        <v>9891</v>
      </c>
    </row>
    <row r="29468" spans="1:4" x14ac:dyDescent="0.25">
      <c r="A29468" s="1">
        <v>70569</v>
      </c>
      <c r="B29468" t="s">
        <v>7253</v>
      </c>
      <c r="C29468" t="s">
        <v>14767</v>
      </c>
      <c r="D29468" t="s">
        <v>9891</v>
      </c>
    </row>
    <row r="29469" spans="1:4" x14ac:dyDescent="0.25">
      <c r="A29469" s="1">
        <v>70570</v>
      </c>
      <c r="B29469" t="s">
        <v>14880</v>
      </c>
      <c r="C29469" t="s">
        <v>14767</v>
      </c>
      <c r="D29469" t="s">
        <v>14850</v>
      </c>
    </row>
    <row r="29470" spans="1:4" x14ac:dyDescent="0.25">
      <c r="A29470" s="1">
        <v>70571</v>
      </c>
      <c r="B29470" t="s">
        <v>14880</v>
      </c>
      <c r="C29470" t="s">
        <v>14767</v>
      </c>
      <c r="D29470" t="s">
        <v>14850</v>
      </c>
    </row>
    <row r="29471" spans="1:4" x14ac:dyDescent="0.25">
      <c r="A29471" s="1">
        <v>70575</v>
      </c>
      <c r="B29471" t="s">
        <v>1070</v>
      </c>
      <c r="C29471" t="s">
        <v>14767</v>
      </c>
      <c r="D29471" t="s">
        <v>10073</v>
      </c>
    </row>
    <row r="29472" spans="1:4" x14ac:dyDescent="0.25">
      <c r="A29472" s="1">
        <v>70576</v>
      </c>
      <c r="B29472" t="s">
        <v>14881</v>
      </c>
      <c r="C29472" t="s">
        <v>14767</v>
      </c>
      <c r="D29472" t="s">
        <v>14853</v>
      </c>
    </row>
    <row r="29473" spans="1:4" x14ac:dyDescent="0.25">
      <c r="A29473" s="1">
        <v>70577</v>
      </c>
      <c r="B29473" t="s">
        <v>14882</v>
      </c>
      <c r="C29473" t="s">
        <v>14767</v>
      </c>
      <c r="D29473" t="s">
        <v>14850</v>
      </c>
    </row>
    <row r="29474" spans="1:4" x14ac:dyDescent="0.25">
      <c r="A29474" s="1">
        <v>70578</v>
      </c>
      <c r="B29474" t="s">
        <v>14883</v>
      </c>
      <c r="C29474" t="s">
        <v>14767</v>
      </c>
      <c r="D29474" t="s">
        <v>14854</v>
      </c>
    </row>
    <row r="29475" spans="1:4" x14ac:dyDescent="0.25">
      <c r="A29475" s="1">
        <v>70580</v>
      </c>
      <c r="B29475" t="s">
        <v>14884</v>
      </c>
      <c r="C29475" t="s">
        <v>14767</v>
      </c>
      <c r="D29475" t="s">
        <v>14853</v>
      </c>
    </row>
    <row r="29476" spans="1:4" x14ac:dyDescent="0.25">
      <c r="A29476" s="1">
        <v>70581</v>
      </c>
      <c r="B29476" t="s">
        <v>5799</v>
      </c>
      <c r="C29476" t="s">
        <v>14767</v>
      </c>
      <c r="D29476" t="s">
        <v>9212</v>
      </c>
    </row>
    <row r="29477" spans="1:4" x14ac:dyDescent="0.25">
      <c r="A29477" s="1">
        <v>70582</v>
      </c>
      <c r="B29477" t="s">
        <v>14885</v>
      </c>
      <c r="C29477" t="s">
        <v>14767</v>
      </c>
      <c r="D29477" t="s">
        <v>12443</v>
      </c>
    </row>
    <row r="29478" spans="1:4" x14ac:dyDescent="0.25">
      <c r="A29478" s="1">
        <v>70583</v>
      </c>
      <c r="B29478" t="s">
        <v>5882</v>
      </c>
      <c r="C29478" t="s">
        <v>14767</v>
      </c>
      <c r="D29478" t="s">
        <v>1787</v>
      </c>
    </row>
    <row r="29479" spans="1:4" x14ac:dyDescent="0.25">
      <c r="A29479" s="1">
        <v>70584</v>
      </c>
      <c r="B29479" t="s">
        <v>1082</v>
      </c>
      <c r="C29479" t="s">
        <v>14767</v>
      </c>
      <c r="D29479" t="s">
        <v>14850</v>
      </c>
    </row>
    <row r="29480" spans="1:4" x14ac:dyDescent="0.25">
      <c r="A29480" s="1">
        <v>70585</v>
      </c>
      <c r="B29480" t="s">
        <v>14886</v>
      </c>
      <c r="C29480" t="s">
        <v>14767</v>
      </c>
      <c r="D29480" t="s">
        <v>14853</v>
      </c>
    </row>
    <row r="29481" spans="1:4" x14ac:dyDescent="0.25">
      <c r="A29481" s="1">
        <v>70586</v>
      </c>
      <c r="B29481" t="s">
        <v>14887</v>
      </c>
      <c r="C29481" t="s">
        <v>14767</v>
      </c>
      <c r="D29481" t="s">
        <v>14853</v>
      </c>
    </row>
    <row r="29482" spans="1:4" x14ac:dyDescent="0.25">
      <c r="A29482" s="1">
        <v>70589</v>
      </c>
      <c r="B29482" t="s">
        <v>554</v>
      </c>
      <c r="C29482" t="s">
        <v>14767</v>
      </c>
      <c r="D29482" t="s">
        <v>14850</v>
      </c>
    </row>
    <row r="29483" spans="1:4" x14ac:dyDescent="0.25">
      <c r="A29483" s="1">
        <v>70591</v>
      </c>
      <c r="B29483" t="s">
        <v>14888</v>
      </c>
      <c r="C29483" t="s">
        <v>14767</v>
      </c>
      <c r="D29483" t="s">
        <v>9212</v>
      </c>
    </row>
    <row r="29484" spans="1:4" x14ac:dyDescent="0.25">
      <c r="A29484" s="1">
        <v>70592</v>
      </c>
      <c r="B29484" t="s">
        <v>2708</v>
      </c>
      <c r="C29484" t="s">
        <v>14767</v>
      </c>
      <c r="D29484" t="s">
        <v>1787</v>
      </c>
    </row>
    <row r="29485" spans="1:4" x14ac:dyDescent="0.25">
      <c r="A29485" s="1">
        <v>70593</v>
      </c>
      <c r="B29485" t="s">
        <v>1787</v>
      </c>
      <c r="C29485" t="s">
        <v>14767</v>
      </c>
      <c r="D29485" t="s">
        <v>1787</v>
      </c>
    </row>
    <row r="29486" spans="1:4" x14ac:dyDescent="0.25">
      <c r="A29486" s="1">
        <v>70596</v>
      </c>
      <c r="B29486" t="s">
        <v>1787</v>
      </c>
      <c r="C29486" t="s">
        <v>14767</v>
      </c>
      <c r="D29486" t="s">
        <v>1787</v>
      </c>
    </row>
    <row r="29487" spans="1:4" x14ac:dyDescent="0.25">
      <c r="A29487" s="1">
        <v>70598</v>
      </c>
      <c r="B29487" t="s">
        <v>1787</v>
      </c>
      <c r="C29487" t="s">
        <v>14767</v>
      </c>
      <c r="D29487" t="s">
        <v>1787</v>
      </c>
    </row>
    <row r="29488" spans="1:4" x14ac:dyDescent="0.25">
      <c r="A29488" s="1">
        <v>70601</v>
      </c>
      <c r="B29488" t="s">
        <v>14889</v>
      </c>
      <c r="C29488" t="s">
        <v>14767</v>
      </c>
      <c r="D29488" t="s">
        <v>14890</v>
      </c>
    </row>
    <row r="29489" spans="1:4" x14ac:dyDescent="0.25">
      <c r="A29489" s="1">
        <v>70602</v>
      </c>
      <c r="B29489" t="s">
        <v>14889</v>
      </c>
      <c r="C29489" t="s">
        <v>14767</v>
      </c>
      <c r="D29489" t="s">
        <v>14890</v>
      </c>
    </row>
    <row r="29490" spans="1:4" x14ac:dyDescent="0.25">
      <c r="A29490" s="1">
        <v>70605</v>
      </c>
      <c r="B29490" t="s">
        <v>14889</v>
      </c>
      <c r="C29490" t="s">
        <v>14767</v>
      </c>
      <c r="D29490" t="s">
        <v>14890</v>
      </c>
    </row>
    <row r="29491" spans="1:4" x14ac:dyDescent="0.25">
      <c r="A29491" s="1">
        <v>70606</v>
      </c>
      <c r="B29491" t="s">
        <v>14889</v>
      </c>
      <c r="C29491" t="s">
        <v>14767</v>
      </c>
      <c r="D29491" t="s">
        <v>14890</v>
      </c>
    </row>
    <row r="29492" spans="1:4" x14ac:dyDescent="0.25">
      <c r="A29492" s="1">
        <v>70607</v>
      </c>
      <c r="B29492" t="s">
        <v>14889</v>
      </c>
      <c r="C29492" t="s">
        <v>14767</v>
      </c>
      <c r="D29492" t="s">
        <v>14890</v>
      </c>
    </row>
    <row r="29493" spans="1:4" x14ac:dyDescent="0.25">
      <c r="A29493" s="1">
        <v>70609</v>
      </c>
      <c r="B29493" t="s">
        <v>14889</v>
      </c>
      <c r="C29493" t="s">
        <v>14767</v>
      </c>
      <c r="D29493" t="s">
        <v>14890</v>
      </c>
    </row>
    <row r="29494" spans="1:4" x14ac:dyDescent="0.25">
      <c r="A29494" s="1">
        <v>70611</v>
      </c>
      <c r="B29494" t="s">
        <v>14889</v>
      </c>
      <c r="C29494" t="s">
        <v>14767</v>
      </c>
      <c r="D29494" t="s">
        <v>14890</v>
      </c>
    </row>
    <row r="29495" spans="1:4" x14ac:dyDescent="0.25">
      <c r="A29495" s="1">
        <v>70612</v>
      </c>
      <c r="B29495" t="s">
        <v>14889</v>
      </c>
      <c r="C29495" t="s">
        <v>14767</v>
      </c>
      <c r="D29495" t="s">
        <v>14890</v>
      </c>
    </row>
    <row r="29496" spans="1:4" x14ac:dyDescent="0.25">
      <c r="A29496" s="1">
        <v>70615</v>
      </c>
      <c r="B29496" t="s">
        <v>14889</v>
      </c>
      <c r="C29496" t="s">
        <v>14767</v>
      </c>
      <c r="D29496" t="s">
        <v>14890</v>
      </c>
    </row>
    <row r="29497" spans="1:4" x14ac:dyDescent="0.25">
      <c r="A29497" s="1">
        <v>70616</v>
      </c>
      <c r="B29497" t="s">
        <v>14889</v>
      </c>
      <c r="C29497" t="s">
        <v>14767</v>
      </c>
      <c r="D29497" t="s">
        <v>14890</v>
      </c>
    </row>
    <row r="29498" spans="1:4" x14ac:dyDescent="0.25">
      <c r="A29498" s="1">
        <v>70629</v>
      </c>
      <c r="B29498" t="s">
        <v>14889</v>
      </c>
      <c r="C29498" t="s">
        <v>14767</v>
      </c>
      <c r="D29498" t="s">
        <v>14890</v>
      </c>
    </row>
    <row r="29499" spans="1:4" x14ac:dyDescent="0.25">
      <c r="A29499" s="1">
        <v>70630</v>
      </c>
      <c r="B29499" t="s">
        <v>13995</v>
      </c>
      <c r="C29499" t="s">
        <v>14767</v>
      </c>
      <c r="D29499" t="s">
        <v>14890</v>
      </c>
    </row>
    <row r="29500" spans="1:4" x14ac:dyDescent="0.25">
      <c r="A29500" s="1">
        <v>70631</v>
      </c>
      <c r="B29500" t="s">
        <v>3403</v>
      </c>
      <c r="C29500" t="s">
        <v>14767</v>
      </c>
      <c r="D29500" t="s">
        <v>3403</v>
      </c>
    </row>
    <row r="29501" spans="1:4" x14ac:dyDescent="0.25">
      <c r="A29501" s="1">
        <v>70632</v>
      </c>
      <c r="B29501" t="s">
        <v>14891</v>
      </c>
      <c r="C29501" t="s">
        <v>14767</v>
      </c>
      <c r="D29501" t="s">
        <v>3403</v>
      </c>
    </row>
    <row r="29502" spans="1:4" x14ac:dyDescent="0.25">
      <c r="A29502" s="1">
        <v>70633</v>
      </c>
      <c r="B29502" t="s">
        <v>14892</v>
      </c>
      <c r="C29502" t="s">
        <v>14767</v>
      </c>
      <c r="D29502" t="s">
        <v>14890</v>
      </c>
    </row>
    <row r="29503" spans="1:4" x14ac:dyDescent="0.25">
      <c r="A29503" s="1">
        <v>70634</v>
      </c>
      <c r="B29503" t="s">
        <v>14893</v>
      </c>
      <c r="C29503" t="s">
        <v>14767</v>
      </c>
      <c r="D29503" t="s">
        <v>14894</v>
      </c>
    </row>
    <row r="29504" spans="1:4" x14ac:dyDescent="0.25">
      <c r="A29504" s="1">
        <v>70637</v>
      </c>
      <c r="B29504" t="s">
        <v>6173</v>
      </c>
      <c r="C29504" t="s">
        <v>14767</v>
      </c>
      <c r="D29504" t="s">
        <v>14894</v>
      </c>
    </row>
    <row r="29505" spans="1:4" x14ac:dyDescent="0.25">
      <c r="A29505" s="1">
        <v>70638</v>
      </c>
      <c r="B29505" t="s">
        <v>1647</v>
      </c>
      <c r="C29505" t="s">
        <v>14767</v>
      </c>
      <c r="D29505" t="s">
        <v>5348</v>
      </c>
    </row>
    <row r="29506" spans="1:4" x14ac:dyDescent="0.25">
      <c r="A29506" s="1">
        <v>70639</v>
      </c>
      <c r="B29506" t="s">
        <v>6241</v>
      </c>
      <c r="C29506" t="s">
        <v>14767</v>
      </c>
      <c r="D29506" t="s">
        <v>1259</v>
      </c>
    </row>
    <row r="29507" spans="1:4" x14ac:dyDescent="0.25">
      <c r="A29507" s="1">
        <v>70640</v>
      </c>
      <c r="B29507" t="s">
        <v>10829</v>
      </c>
      <c r="C29507" t="s">
        <v>14767</v>
      </c>
      <c r="D29507" t="s">
        <v>9212</v>
      </c>
    </row>
    <row r="29508" spans="1:4" x14ac:dyDescent="0.25">
      <c r="A29508" s="1">
        <v>70643</v>
      </c>
      <c r="B29508" t="s">
        <v>14895</v>
      </c>
      <c r="C29508" t="s">
        <v>14767</v>
      </c>
      <c r="D29508" t="s">
        <v>3403</v>
      </c>
    </row>
    <row r="29509" spans="1:4" x14ac:dyDescent="0.25">
      <c r="A29509" s="1">
        <v>70644</v>
      </c>
      <c r="B29509" t="s">
        <v>6604</v>
      </c>
      <c r="C29509" t="s">
        <v>14767</v>
      </c>
      <c r="D29509" t="s">
        <v>5348</v>
      </c>
    </row>
    <row r="29510" spans="1:4" x14ac:dyDescent="0.25">
      <c r="A29510" s="1">
        <v>70645</v>
      </c>
      <c r="B29510" t="s">
        <v>14896</v>
      </c>
      <c r="C29510" t="s">
        <v>14767</v>
      </c>
      <c r="D29510" t="s">
        <v>3403</v>
      </c>
    </row>
    <row r="29511" spans="1:4" x14ac:dyDescent="0.25">
      <c r="A29511" s="1">
        <v>70646</v>
      </c>
      <c r="B29511" t="s">
        <v>5603</v>
      </c>
      <c r="C29511" t="s">
        <v>14767</v>
      </c>
      <c r="D29511" t="s">
        <v>14890</v>
      </c>
    </row>
    <row r="29512" spans="1:4" x14ac:dyDescent="0.25">
      <c r="A29512" s="1">
        <v>70647</v>
      </c>
      <c r="B29512" t="s">
        <v>11622</v>
      </c>
      <c r="C29512" t="s">
        <v>14767</v>
      </c>
      <c r="D29512" t="s">
        <v>14890</v>
      </c>
    </row>
    <row r="29513" spans="1:4" x14ac:dyDescent="0.25">
      <c r="A29513" s="1">
        <v>70648</v>
      </c>
      <c r="B29513" t="s">
        <v>14897</v>
      </c>
      <c r="C29513" t="s">
        <v>14767</v>
      </c>
      <c r="D29513" t="s">
        <v>5348</v>
      </c>
    </row>
    <row r="29514" spans="1:4" x14ac:dyDescent="0.25">
      <c r="A29514" s="1">
        <v>70650</v>
      </c>
      <c r="B29514" t="s">
        <v>14898</v>
      </c>
      <c r="C29514" t="s">
        <v>14767</v>
      </c>
      <c r="D29514" t="s">
        <v>9212</v>
      </c>
    </row>
    <row r="29515" spans="1:4" x14ac:dyDescent="0.25">
      <c r="A29515" s="1">
        <v>70651</v>
      </c>
      <c r="B29515" t="s">
        <v>14899</v>
      </c>
      <c r="C29515" t="s">
        <v>14767</v>
      </c>
      <c r="D29515" t="s">
        <v>5348</v>
      </c>
    </row>
    <row r="29516" spans="1:4" x14ac:dyDescent="0.25">
      <c r="A29516" s="1">
        <v>70652</v>
      </c>
      <c r="B29516" t="s">
        <v>12541</v>
      </c>
      <c r="C29516" t="s">
        <v>14767</v>
      </c>
      <c r="D29516" t="s">
        <v>14894</v>
      </c>
    </row>
    <row r="29517" spans="1:4" x14ac:dyDescent="0.25">
      <c r="A29517" s="1">
        <v>70653</v>
      </c>
      <c r="B29517" t="s">
        <v>14900</v>
      </c>
      <c r="C29517" t="s">
        <v>14767</v>
      </c>
      <c r="D29517" t="s">
        <v>14894</v>
      </c>
    </row>
    <row r="29518" spans="1:4" x14ac:dyDescent="0.25">
      <c r="A29518" s="1">
        <v>70654</v>
      </c>
      <c r="B29518" t="s">
        <v>14901</v>
      </c>
      <c r="C29518" t="s">
        <v>14767</v>
      </c>
      <c r="D29518" t="s">
        <v>5348</v>
      </c>
    </row>
    <row r="29519" spans="1:4" x14ac:dyDescent="0.25">
      <c r="A29519" s="1">
        <v>70655</v>
      </c>
      <c r="B29519" t="s">
        <v>10068</v>
      </c>
      <c r="C29519" t="s">
        <v>14767</v>
      </c>
      <c r="D29519" t="s">
        <v>5348</v>
      </c>
    </row>
    <row r="29520" spans="1:4" x14ac:dyDescent="0.25">
      <c r="A29520" s="1">
        <v>70656</v>
      </c>
      <c r="B29520" t="s">
        <v>14902</v>
      </c>
      <c r="C29520" t="s">
        <v>14767</v>
      </c>
      <c r="D29520" t="s">
        <v>1259</v>
      </c>
    </row>
    <row r="29521" spans="1:4" x14ac:dyDescent="0.25">
      <c r="A29521" s="1">
        <v>70657</v>
      </c>
      <c r="B29521" t="s">
        <v>14903</v>
      </c>
      <c r="C29521" t="s">
        <v>14767</v>
      </c>
      <c r="D29521" t="s">
        <v>14894</v>
      </c>
    </row>
    <row r="29522" spans="1:4" x14ac:dyDescent="0.25">
      <c r="A29522" s="1">
        <v>70658</v>
      </c>
      <c r="B29522" t="s">
        <v>14904</v>
      </c>
      <c r="C29522" t="s">
        <v>14767</v>
      </c>
      <c r="D29522" t="s">
        <v>5348</v>
      </c>
    </row>
    <row r="29523" spans="1:4" x14ac:dyDescent="0.25">
      <c r="A29523" s="1">
        <v>70659</v>
      </c>
      <c r="B29523" t="s">
        <v>14905</v>
      </c>
      <c r="C29523" t="s">
        <v>14767</v>
      </c>
      <c r="D29523" t="s">
        <v>1259</v>
      </c>
    </row>
    <row r="29524" spans="1:4" x14ac:dyDescent="0.25">
      <c r="A29524" s="1">
        <v>70660</v>
      </c>
      <c r="B29524" t="s">
        <v>14906</v>
      </c>
      <c r="C29524" t="s">
        <v>14767</v>
      </c>
      <c r="D29524" t="s">
        <v>14894</v>
      </c>
    </row>
    <row r="29525" spans="1:4" x14ac:dyDescent="0.25">
      <c r="A29525" s="1">
        <v>70661</v>
      </c>
      <c r="B29525" t="s">
        <v>14907</v>
      </c>
      <c r="C29525" t="s">
        <v>14767</v>
      </c>
      <c r="D29525" t="s">
        <v>14890</v>
      </c>
    </row>
    <row r="29526" spans="1:4" x14ac:dyDescent="0.25">
      <c r="A29526" s="1">
        <v>70662</v>
      </c>
      <c r="B29526" t="s">
        <v>14908</v>
      </c>
      <c r="C29526" t="s">
        <v>14767</v>
      </c>
      <c r="D29526" t="s">
        <v>14894</v>
      </c>
    </row>
    <row r="29527" spans="1:4" x14ac:dyDescent="0.25">
      <c r="A29527" s="1">
        <v>70663</v>
      </c>
      <c r="B29527" t="s">
        <v>9335</v>
      </c>
      <c r="C29527" t="s">
        <v>14767</v>
      </c>
      <c r="D29527" t="s">
        <v>14890</v>
      </c>
    </row>
    <row r="29528" spans="1:4" x14ac:dyDescent="0.25">
      <c r="A29528" s="1">
        <v>70664</v>
      </c>
      <c r="B29528" t="s">
        <v>9335</v>
      </c>
      <c r="C29528" t="s">
        <v>14767</v>
      </c>
      <c r="D29528" t="s">
        <v>14890</v>
      </c>
    </row>
    <row r="29529" spans="1:4" x14ac:dyDescent="0.25">
      <c r="A29529" s="1">
        <v>70665</v>
      </c>
      <c r="B29529" t="s">
        <v>9335</v>
      </c>
      <c r="C29529" t="s">
        <v>14767</v>
      </c>
      <c r="D29529" t="s">
        <v>14890</v>
      </c>
    </row>
    <row r="29530" spans="1:4" x14ac:dyDescent="0.25">
      <c r="A29530" s="1">
        <v>70668</v>
      </c>
      <c r="B29530" t="s">
        <v>5864</v>
      </c>
      <c r="C29530" t="s">
        <v>14767</v>
      </c>
      <c r="D29530" t="s">
        <v>14890</v>
      </c>
    </row>
    <row r="29531" spans="1:4" x14ac:dyDescent="0.25">
      <c r="A29531" s="1">
        <v>70669</v>
      </c>
      <c r="B29531" t="s">
        <v>10086</v>
      </c>
      <c r="C29531" t="s">
        <v>14767</v>
      </c>
      <c r="D29531" t="s">
        <v>14890</v>
      </c>
    </row>
    <row r="29532" spans="1:4" x14ac:dyDescent="0.25">
      <c r="A29532" s="1">
        <v>70704</v>
      </c>
      <c r="B29532" t="s">
        <v>6623</v>
      </c>
      <c r="C29532" t="s">
        <v>14767</v>
      </c>
      <c r="D29532" t="s">
        <v>14909</v>
      </c>
    </row>
    <row r="29533" spans="1:4" x14ac:dyDescent="0.25">
      <c r="A29533" s="1">
        <v>70706</v>
      </c>
      <c r="B29533" t="s">
        <v>14910</v>
      </c>
      <c r="C29533" t="s">
        <v>14767</v>
      </c>
      <c r="D29533" t="s">
        <v>1607</v>
      </c>
    </row>
    <row r="29534" spans="1:4" x14ac:dyDescent="0.25">
      <c r="A29534" s="1">
        <v>70707</v>
      </c>
      <c r="B29534" t="s">
        <v>14911</v>
      </c>
      <c r="C29534" t="s">
        <v>14767</v>
      </c>
      <c r="D29534" t="s">
        <v>14811</v>
      </c>
    </row>
    <row r="29535" spans="1:4" x14ac:dyDescent="0.25">
      <c r="A29535" s="1">
        <v>70710</v>
      </c>
      <c r="B29535" t="s">
        <v>14912</v>
      </c>
      <c r="C29535" t="s">
        <v>14767</v>
      </c>
      <c r="D29535" t="s">
        <v>14913</v>
      </c>
    </row>
    <row r="29536" spans="1:4" x14ac:dyDescent="0.25">
      <c r="A29536" s="1">
        <v>70711</v>
      </c>
      <c r="B29536" t="s">
        <v>1365</v>
      </c>
      <c r="C29536" t="s">
        <v>14767</v>
      </c>
      <c r="D29536" t="s">
        <v>1607</v>
      </c>
    </row>
    <row r="29537" spans="1:4" x14ac:dyDescent="0.25">
      <c r="A29537" s="1">
        <v>70712</v>
      </c>
      <c r="B29537" t="s">
        <v>3169</v>
      </c>
      <c r="C29537" t="s">
        <v>14767</v>
      </c>
      <c r="D29537" t="s">
        <v>14914</v>
      </c>
    </row>
    <row r="29538" spans="1:4" x14ac:dyDescent="0.25">
      <c r="A29538" s="1">
        <v>70714</v>
      </c>
      <c r="B29538" t="s">
        <v>6623</v>
      </c>
      <c r="C29538" t="s">
        <v>14767</v>
      </c>
      <c r="D29538" t="s">
        <v>14909</v>
      </c>
    </row>
    <row r="29539" spans="1:4" x14ac:dyDescent="0.25">
      <c r="A29539" s="1">
        <v>70715</v>
      </c>
      <c r="B29539" t="s">
        <v>14915</v>
      </c>
      <c r="C29539" t="s">
        <v>14767</v>
      </c>
      <c r="D29539" t="s">
        <v>14916</v>
      </c>
    </row>
    <row r="29540" spans="1:4" x14ac:dyDescent="0.25">
      <c r="A29540" s="1">
        <v>70718</v>
      </c>
      <c r="B29540" t="s">
        <v>14917</v>
      </c>
      <c r="C29540" t="s">
        <v>14767</v>
      </c>
      <c r="D29540" t="s">
        <v>14811</v>
      </c>
    </row>
    <row r="29541" spans="1:4" x14ac:dyDescent="0.25">
      <c r="A29541" s="1">
        <v>70719</v>
      </c>
      <c r="B29541" t="s">
        <v>14918</v>
      </c>
      <c r="C29541" t="s">
        <v>14767</v>
      </c>
      <c r="D29541" t="s">
        <v>14913</v>
      </c>
    </row>
    <row r="29542" spans="1:4" x14ac:dyDescent="0.25">
      <c r="A29542" s="1">
        <v>70721</v>
      </c>
      <c r="B29542" t="s">
        <v>14919</v>
      </c>
      <c r="C29542" t="s">
        <v>14767</v>
      </c>
      <c r="D29542" t="s">
        <v>14920</v>
      </c>
    </row>
    <row r="29543" spans="1:4" x14ac:dyDescent="0.25">
      <c r="A29543" s="1">
        <v>70722</v>
      </c>
      <c r="B29543" t="s">
        <v>192</v>
      </c>
      <c r="C29543" t="s">
        <v>14767</v>
      </c>
      <c r="D29543" t="s">
        <v>14921</v>
      </c>
    </row>
    <row r="29544" spans="1:4" x14ac:dyDescent="0.25">
      <c r="A29544" s="1">
        <v>70723</v>
      </c>
      <c r="B29544" t="s">
        <v>14922</v>
      </c>
      <c r="C29544" t="s">
        <v>14767</v>
      </c>
      <c r="D29544" t="s">
        <v>2343</v>
      </c>
    </row>
    <row r="29545" spans="1:4" x14ac:dyDescent="0.25">
      <c r="A29545" s="1">
        <v>70725</v>
      </c>
      <c r="B29545" t="s">
        <v>14923</v>
      </c>
      <c r="C29545" t="s">
        <v>14767</v>
      </c>
      <c r="D29545" t="s">
        <v>14811</v>
      </c>
    </row>
    <row r="29546" spans="1:4" x14ac:dyDescent="0.25">
      <c r="A29546" s="1">
        <v>70726</v>
      </c>
      <c r="B29546" t="s">
        <v>14910</v>
      </c>
      <c r="C29546" t="s">
        <v>14767</v>
      </c>
      <c r="D29546" t="s">
        <v>1607</v>
      </c>
    </row>
    <row r="29547" spans="1:4" x14ac:dyDescent="0.25">
      <c r="A29547" s="1">
        <v>70727</v>
      </c>
      <c r="B29547" t="s">
        <v>14910</v>
      </c>
      <c r="C29547" t="s">
        <v>14767</v>
      </c>
      <c r="D29547" t="s">
        <v>1607</v>
      </c>
    </row>
    <row r="29548" spans="1:4" x14ac:dyDescent="0.25">
      <c r="A29548" s="1">
        <v>70728</v>
      </c>
      <c r="B29548" t="s">
        <v>14924</v>
      </c>
      <c r="C29548" t="s">
        <v>14767</v>
      </c>
      <c r="D29548" t="s">
        <v>14811</v>
      </c>
    </row>
    <row r="29549" spans="1:4" x14ac:dyDescent="0.25">
      <c r="A29549" s="1">
        <v>70729</v>
      </c>
      <c r="B29549" t="s">
        <v>14925</v>
      </c>
      <c r="C29549" t="s">
        <v>14767</v>
      </c>
      <c r="D29549" t="s">
        <v>14913</v>
      </c>
    </row>
    <row r="29550" spans="1:4" x14ac:dyDescent="0.25">
      <c r="A29550" s="1">
        <v>70730</v>
      </c>
      <c r="B29550" t="s">
        <v>6179</v>
      </c>
      <c r="C29550" t="s">
        <v>14767</v>
      </c>
      <c r="D29550" t="s">
        <v>14921</v>
      </c>
    </row>
    <row r="29551" spans="1:4" x14ac:dyDescent="0.25">
      <c r="A29551" s="1">
        <v>70732</v>
      </c>
      <c r="B29551" t="s">
        <v>14926</v>
      </c>
      <c r="C29551" t="s">
        <v>14767</v>
      </c>
      <c r="D29551" t="s">
        <v>14916</v>
      </c>
    </row>
    <row r="29552" spans="1:4" x14ac:dyDescent="0.25">
      <c r="A29552" s="1">
        <v>70733</v>
      </c>
      <c r="B29552" t="s">
        <v>14927</v>
      </c>
      <c r="C29552" t="s">
        <v>14767</v>
      </c>
      <c r="D29552" t="s">
        <v>1607</v>
      </c>
    </row>
    <row r="29553" spans="1:4" x14ac:dyDescent="0.25">
      <c r="A29553" s="1">
        <v>70734</v>
      </c>
      <c r="B29553" t="s">
        <v>14928</v>
      </c>
      <c r="C29553" t="s">
        <v>14767</v>
      </c>
      <c r="D29553" t="s">
        <v>14811</v>
      </c>
    </row>
    <row r="29554" spans="1:4" x14ac:dyDescent="0.25">
      <c r="A29554" s="1">
        <v>70736</v>
      </c>
      <c r="B29554" t="s">
        <v>7793</v>
      </c>
      <c r="C29554" t="s">
        <v>14767</v>
      </c>
      <c r="D29554" t="s">
        <v>14916</v>
      </c>
    </row>
    <row r="29555" spans="1:4" x14ac:dyDescent="0.25">
      <c r="A29555" s="1">
        <v>70737</v>
      </c>
      <c r="B29555" t="s">
        <v>14911</v>
      </c>
      <c r="C29555" t="s">
        <v>14767</v>
      </c>
      <c r="D29555" t="s">
        <v>14811</v>
      </c>
    </row>
    <row r="29556" spans="1:4" x14ac:dyDescent="0.25">
      <c r="A29556" s="1">
        <v>70738</v>
      </c>
      <c r="B29556" t="s">
        <v>3769</v>
      </c>
      <c r="C29556" t="s">
        <v>14767</v>
      </c>
      <c r="D29556" t="s">
        <v>14811</v>
      </c>
    </row>
    <row r="29557" spans="1:4" x14ac:dyDescent="0.25">
      <c r="A29557" s="1">
        <v>70739</v>
      </c>
      <c r="B29557" t="s">
        <v>14929</v>
      </c>
      <c r="C29557" t="s">
        <v>14767</v>
      </c>
      <c r="D29557" t="s">
        <v>14909</v>
      </c>
    </row>
    <row r="29558" spans="1:4" x14ac:dyDescent="0.25">
      <c r="A29558" s="1">
        <v>70740</v>
      </c>
      <c r="B29558" t="s">
        <v>14930</v>
      </c>
      <c r="C29558" t="s">
        <v>14767</v>
      </c>
      <c r="D29558" t="s">
        <v>14920</v>
      </c>
    </row>
    <row r="29559" spans="1:4" x14ac:dyDescent="0.25">
      <c r="A29559" s="1">
        <v>70743</v>
      </c>
      <c r="B29559" t="s">
        <v>14931</v>
      </c>
      <c r="C29559" t="s">
        <v>14767</v>
      </c>
      <c r="D29559" t="s">
        <v>2343</v>
      </c>
    </row>
    <row r="29560" spans="1:4" x14ac:dyDescent="0.25">
      <c r="A29560" s="1">
        <v>70744</v>
      </c>
      <c r="B29560" t="s">
        <v>197</v>
      </c>
      <c r="C29560" t="s">
        <v>14767</v>
      </c>
      <c r="D29560" t="s">
        <v>1607</v>
      </c>
    </row>
    <row r="29561" spans="1:4" x14ac:dyDescent="0.25">
      <c r="A29561" s="1">
        <v>70747</v>
      </c>
      <c r="B29561" t="s">
        <v>14932</v>
      </c>
      <c r="C29561" t="s">
        <v>14767</v>
      </c>
      <c r="D29561" t="s">
        <v>14916</v>
      </c>
    </row>
    <row r="29562" spans="1:4" x14ac:dyDescent="0.25">
      <c r="A29562" s="1">
        <v>70748</v>
      </c>
      <c r="B29562" t="s">
        <v>781</v>
      </c>
      <c r="C29562" t="s">
        <v>14767</v>
      </c>
      <c r="D29562" t="s">
        <v>14921</v>
      </c>
    </row>
    <row r="29563" spans="1:4" x14ac:dyDescent="0.25">
      <c r="A29563" s="1">
        <v>70749</v>
      </c>
      <c r="B29563" t="s">
        <v>14933</v>
      </c>
      <c r="C29563" t="s">
        <v>14767</v>
      </c>
      <c r="D29563" t="s">
        <v>14916</v>
      </c>
    </row>
    <row r="29564" spans="1:4" x14ac:dyDescent="0.25">
      <c r="A29564" s="1">
        <v>70750</v>
      </c>
      <c r="B29564" t="s">
        <v>14934</v>
      </c>
      <c r="C29564" t="s">
        <v>14767</v>
      </c>
      <c r="D29564" t="s">
        <v>14850</v>
      </c>
    </row>
    <row r="29565" spans="1:4" x14ac:dyDescent="0.25">
      <c r="A29565" s="1">
        <v>70752</v>
      </c>
      <c r="B29565" t="s">
        <v>7827</v>
      </c>
      <c r="C29565" t="s">
        <v>14767</v>
      </c>
      <c r="D29565" t="s">
        <v>14916</v>
      </c>
    </row>
    <row r="29566" spans="1:4" x14ac:dyDescent="0.25">
      <c r="A29566" s="1">
        <v>70753</v>
      </c>
      <c r="B29566" t="s">
        <v>14935</v>
      </c>
      <c r="C29566" t="s">
        <v>14767</v>
      </c>
      <c r="D29566" t="s">
        <v>14916</v>
      </c>
    </row>
    <row r="29567" spans="1:4" x14ac:dyDescent="0.25">
      <c r="A29567" s="1">
        <v>70754</v>
      </c>
      <c r="B29567" t="s">
        <v>1607</v>
      </c>
      <c r="C29567" t="s">
        <v>14767</v>
      </c>
      <c r="D29567" t="s">
        <v>1607</v>
      </c>
    </row>
    <row r="29568" spans="1:4" x14ac:dyDescent="0.25">
      <c r="A29568" s="1">
        <v>70755</v>
      </c>
      <c r="B29568" t="s">
        <v>3294</v>
      </c>
      <c r="C29568" t="s">
        <v>14767</v>
      </c>
      <c r="D29568" t="s">
        <v>14916</v>
      </c>
    </row>
    <row r="29569" spans="1:4" x14ac:dyDescent="0.25">
      <c r="A29569" s="1">
        <v>70756</v>
      </c>
      <c r="B29569" t="s">
        <v>14936</v>
      </c>
      <c r="C29569" t="s">
        <v>14767</v>
      </c>
      <c r="D29569" t="s">
        <v>14916</v>
      </c>
    </row>
    <row r="29570" spans="1:4" x14ac:dyDescent="0.25">
      <c r="A29570" s="1">
        <v>70757</v>
      </c>
      <c r="B29570" t="s">
        <v>14937</v>
      </c>
      <c r="C29570" t="s">
        <v>14767</v>
      </c>
      <c r="D29570" t="s">
        <v>14920</v>
      </c>
    </row>
    <row r="29571" spans="1:4" x14ac:dyDescent="0.25">
      <c r="A29571" s="1">
        <v>70759</v>
      </c>
      <c r="B29571" t="s">
        <v>5093</v>
      </c>
      <c r="C29571" t="s">
        <v>14767</v>
      </c>
      <c r="D29571" t="s">
        <v>14916</v>
      </c>
    </row>
    <row r="29572" spans="1:4" x14ac:dyDescent="0.25">
      <c r="A29572" s="1">
        <v>70760</v>
      </c>
      <c r="B29572" t="s">
        <v>14938</v>
      </c>
      <c r="C29572" t="s">
        <v>14767</v>
      </c>
      <c r="D29572" t="s">
        <v>14916</v>
      </c>
    </row>
    <row r="29573" spans="1:4" x14ac:dyDescent="0.25">
      <c r="A29573" s="1">
        <v>70761</v>
      </c>
      <c r="B29573" t="s">
        <v>347</v>
      </c>
      <c r="C29573" t="s">
        <v>14767</v>
      </c>
      <c r="D29573" t="s">
        <v>14921</v>
      </c>
    </row>
    <row r="29574" spans="1:4" x14ac:dyDescent="0.25">
      <c r="A29574" s="1">
        <v>70762</v>
      </c>
      <c r="B29574" t="s">
        <v>14939</v>
      </c>
      <c r="C29574" t="s">
        <v>14767</v>
      </c>
      <c r="D29574" t="s">
        <v>14916</v>
      </c>
    </row>
    <row r="29575" spans="1:4" x14ac:dyDescent="0.25">
      <c r="A29575" s="1">
        <v>70763</v>
      </c>
      <c r="B29575" t="s">
        <v>14940</v>
      </c>
      <c r="C29575" t="s">
        <v>14767</v>
      </c>
      <c r="D29575" t="s">
        <v>2343</v>
      </c>
    </row>
    <row r="29576" spans="1:4" x14ac:dyDescent="0.25">
      <c r="A29576" s="1">
        <v>70764</v>
      </c>
      <c r="B29576" t="s">
        <v>14941</v>
      </c>
      <c r="C29576" t="s">
        <v>14767</v>
      </c>
      <c r="D29576" t="s">
        <v>14920</v>
      </c>
    </row>
    <row r="29577" spans="1:4" x14ac:dyDescent="0.25">
      <c r="A29577" s="1">
        <v>70765</v>
      </c>
      <c r="B29577" t="s">
        <v>14941</v>
      </c>
      <c r="C29577" t="s">
        <v>14767</v>
      </c>
      <c r="D29577" t="s">
        <v>14920</v>
      </c>
    </row>
    <row r="29578" spans="1:4" x14ac:dyDescent="0.25">
      <c r="A29578" s="1">
        <v>70767</v>
      </c>
      <c r="B29578" t="s">
        <v>14942</v>
      </c>
      <c r="C29578" t="s">
        <v>14767</v>
      </c>
      <c r="D29578" t="s">
        <v>14913</v>
      </c>
    </row>
    <row r="29579" spans="1:4" x14ac:dyDescent="0.25">
      <c r="A29579" s="1">
        <v>70769</v>
      </c>
      <c r="B29579" t="s">
        <v>14943</v>
      </c>
      <c r="C29579" t="s">
        <v>14767</v>
      </c>
      <c r="D29579" t="s">
        <v>14811</v>
      </c>
    </row>
    <row r="29580" spans="1:4" x14ac:dyDescent="0.25">
      <c r="A29580" s="1">
        <v>70770</v>
      </c>
      <c r="B29580" t="s">
        <v>14944</v>
      </c>
      <c r="C29580" t="s">
        <v>14767</v>
      </c>
      <c r="D29580" t="s">
        <v>14909</v>
      </c>
    </row>
    <row r="29581" spans="1:4" x14ac:dyDescent="0.25">
      <c r="A29581" s="1">
        <v>70772</v>
      </c>
      <c r="B29581" t="s">
        <v>2250</v>
      </c>
      <c r="C29581" t="s">
        <v>14767</v>
      </c>
      <c r="D29581" t="s">
        <v>14920</v>
      </c>
    </row>
    <row r="29582" spans="1:4" x14ac:dyDescent="0.25">
      <c r="A29582" s="1">
        <v>70773</v>
      </c>
      <c r="B29582" t="s">
        <v>14945</v>
      </c>
      <c r="C29582" t="s">
        <v>14767</v>
      </c>
      <c r="D29582" t="s">
        <v>14916</v>
      </c>
    </row>
    <row r="29583" spans="1:4" x14ac:dyDescent="0.25">
      <c r="A29583" s="1">
        <v>70774</v>
      </c>
      <c r="B29583" t="s">
        <v>14946</v>
      </c>
      <c r="C29583" t="s">
        <v>14767</v>
      </c>
      <c r="D29583" t="s">
        <v>14811</v>
      </c>
    </row>
    <row r="29584" spans="1:4" x14ac:dyDescent="0.25">
      <c r="A29584" s="1">
        <v>70775</v>
      </c>
      <c r="B29584" t="s">
        <v>13739</v>
      </c>
      <c r="C29584" t="s">
        <v>14767</v>
      </c>
      <c r="D29584" t="s">
        <v>14914</v>
      </c>
    </row>
    <row r="29585" spans="1:4" x14ac:dyDescent="0.25">
      <c r="A29585" s="1">
        <v>70776</v>
      </c>
      <c r="B29585" t="s">
        <v>14947</v>
      </c>
      <c r="C29585" t="s">
        <v>14767</v>
      </c>
      <c r="D29585" t="s">
        <v>14920</v>
      </c>
    </row>
    <row r="29586" spans="1:4" x14ac:dyDescent="0.25">
      <c r="A29586" s="1">
        <v>70777</v>
      </c>
      <c r="B29586" t="s">
        <v>14948</v>
      </c>
      <c r="C29586" t="s">
        <v>14767</v>
      </c>
      <c r="D29586" t="s">
        <v>14921</v>
      </c>
    </row>
    <row r="29587" spans="1:4" x14ac:dyDescent="0.25">
      <c r="A29587" s="1">
        <v>70778</v>
      </c>
      <c r="B29587" t="s">
        <v>1078</v>
      </c>
      <c r="C29587" t="s">
        <v>14767</v>
      </c>
      <c r="D29587" t="s">
        <v>14811</v>
      </c>
    </row>
    <row r="29588" spans="1:4" x14ac:dyDescent="0.25">
      <c r="A29588" s="1">
        <v>70780</v>
      </c>
      <c r="B29588" t="s">
        <v>14949</v>
      </c>
      <c r="C29588" t="s">
        <v>14767</v>
      </c>
      <c r="D29588" t="s">
        <v>14920</v>
      </c>
    </row>
    <row r="29589" spans="1:4" x14ac:dyDescent="0.25">
      <c r="A29589" s="1">
        <v>70782</v>
      </c>
      <c r="B29589" t="s">
        <v>9025</v>
      </c>
      <c r="C29589" t="s">
        <v>14767</v>
      </c>
      <c r="D29589" t="s">
        <v>14914</v>
      </c>
    </row>
    <row r="29590" spans="1:4" x14ac:dyDescent="0.25">
      <c r="A29590" s="1">
        <v>70783</v>
      </c>
      <c r="B29590" t="s">
        <v>14950</v>
      </c>
      <c r="C29590" t="s">
        <v>14767</v>
      </c>
      <c r="D29590" t="s">
        <v>14916</v>
      </c>
    </row>
    <row r="29591" spans="1:4" x14ac:dyDescent="0.25">
      <c r="A29591" s="1">
        <v>70784</v>
      </c>
      <c r="B29591" t="s">
        <v>286</v>
      </c>
      <c r="C29591" t="s">
        <v>14767</v>
      </c>
      <c r="D29591" t="s">
        <v>14914</v>
      </c>
    </row>
    <row r="29592" spans="1:4" x14ac:dyDescent="0.25">
      <c r="A29592" s="1">
        <v>70785</v>
      </c>
      <c r="B29592" t="s">
        <v>6468</v>
      </c>
      <c r="C29592" t="s">
        <v>14767</v>
      </c>
      <c r="D29592" t="s">
        <v>1607</v>
      </c>
    </row>
    <row r="29593" spans="1:4" x14ac:dyDescent="0.25">
      <c r="A29593" s="1">
        <v>70786</v>
      </c>
      <c r="B29593" t="s">
        <v>8379</v>
      </c>
      <c r="C29593" t="s">
        <v>14767</v>
      </c>
      <c r="D29593" t="s">
        <v>1607</v>
      </c>
    </row>
    <row r="29594" spans="1:4" x14ac:dyDescent="0.25">
      <c r="A29594" s="1">
        <v>70787</v>
      </c>
      <c r="B29594" t="s">
        <v>14951</v>
      </c>
      <c r="C29594" t="s">
        <v>14767</v>
      </c>
      <c r="D29594" t="s">
        <v>14914</v>
      </c>
    </row>
    <row r="29595" spans="1:4" x14ac:dyDescent="0.25">
      <c r="A29595" s="1">
        <v>70788</v>
      </c>
      <c r="B29595" t="s">
        <v>14952</v>
      </c>
      <c r="C29595" t="s">
        <v>14767</v>
      </c>
      <c r="D29595" t="s">
        <v>14920</v>
      </c>
    </row>
    <row r="29596" spans="1:4" x14ac:dyDescent="0.25">
      <c r="A29596" s="1">
        <v>70789</v>
      </c>
      <c r="B29596" t="s">
        <v>3251</v>
      </c>
      <c r="C29596" t="s">
        <v>14767</v>
      </c>
      <c r="D29596" t="s">
        <v>14921</v>
      </c>
    </row>
    <row r="29597" spans="1:4" x14ac:dyDescent="0.25">
      <c r="A29597" s="1">
        <v>70791</v>
      </c>
      <c r="B29597" t="s">
        <v>14953</v>
      </c>
      <c r="C29597" t="s">
        <v>14767</v>
      </c>
      <c r="D29597" t="s">
        <v>14909</v>
      </c>
    </row>
    <row r="29598" spans="1:4" x14ac:dyDescent="0.25">
      <c r="A29598" s="1">
        <v>70792</v>
      </c>
      <c r="B29598" t="s">
        <v>14954</v>
      </c>
      <c r="C29598" t="s">
        <v>14767</v>
      </c>
      <c r="D29598" t="s">
        <v>2343</v>
      </c>
    </row>
    <row r="29599" spans="1:4" x14ac:dyDescent="0.25">
      <c r="A29599" s="1">
        <v>70801</v>
      </c>
      <c r="B29599" t="s">
        <v>14955</v>
      </c>
      <c r="C29599" t="s">
        <v>14767</v>
      </c>
      <c r="D29599" t="s">
        <v>14909</v>
      </c>
    </row>
    <row r="29600" spans="1:4" x14ac:dyDescent="0.25">
      <c r="A29600" s="1">
        <v>70802</v>
      </c>
      <c r="B29600" t="s">
        <v>14955</v>
      </c>
      <c r="C29600" t="s">
        <v>14767</v>
      </c>
      <c r="D29600" t="s">
        <v>14909</v>
      </c>
    </row>
    <row r="29601" spans="1:4" x14ac:dyDescent="0.25">
      <c r="A29601" s="1">
        <v>70803</v>
      </c>
      <c r="B29601" t="s">
        <v>14955</v>
      </c>
      <c r="C29601" t="s">
        <v>14767</v>
      </c>
      <c r="D29601" t="s">
        <v>14909</v>
      </c>
    </row>
    <row r="29602" spans="1:4" x14ac:dyDescent="0.25">
      <c r="A29602" s="1">
        <v>70804</v>
      </c>
      <c r="B29602" t="s">
        <v>14955</v>
      </c>
      <c r="C29602" t="s">
        <v>14767</v>
      </c>
      <c r="D29602" t="s">
        <v>14909</v>
      </c>
    </row>
    <row r="29603" spans="1:4" x14ac:dyDescent="0.25">
      <c r="A29603" s="1">
        <v>70805</v>
      </c>
      <c r="B29603" t="s">
        <v>14955</v>
      </c>
      <c r="C29603" t="s">
        <v>14767</v>
      </c>
      <c r="D29603" t="s">
        <v>14909</v>
      </c>
    </row>
    <row r="29604" spans="1:4" x14ac:dyDescent="0.25">
      <c r="A29604" s="1">
        <v>70806</v>
      </c>
      <c r="B29604" t="s">
        <v>14955</v>
      </c>
      <c r="C29604" t="s">
        <v>14767</v>
      </c>
      <c r="D29604" t="s">
        <v>14909</v>
      </c>
    </row>
    <row r="29605" spans="1:4" x14ac:dyDescent="0.25">
      <c r="A29605" s="1">
        <v>70807</v>
      </c>
      <c r="B29605" t="s">
        <v>14955</v>
      </c>
      <c r="C29605" t="s">
        <v>14767</v>
      </c>
      <c r="D29605" t="s">
        <v>14909</v>
      </c>
    </row>
    <row r="29606" spans="1:4" x14ac:dyDescent="0.25">
      <c r="A29606" s="1">
        <v>70808</v>
      </c>
      <c r="B29606" t="s">
        <v>14955</v>
      </c>
      <c r="C29606" t="s">
        <v>14767</v>
      </c>
      <c r="D29606" t="s">
        <v>14909</v>
      </c>
    </row>
    <row r="29607" spans="1:4" x14ac:dyDescent="0.25">
      <c r="A29607" s="1">
        <v>70809</v>
      </c>
      <c r="B29607" t="s">
        <v>14955</v>
      </c>
      <c r="C29607" t="s">
        <v>14767</v>
      </c>
      <c r="D29607" t="s">
        <v>14909</v>
      </c>
    </row>
    <row r="29608" spans="1:4" x14ac:dyDescent="0.25">
      <c r="A29608" s="1">
        <v>70810</v>
      </c>
      <c r="B29608" t="s">
        <v>14955</v>
      </c>
      <c r="C29608" t="s">
        <v>14767</v>
      </c>
      <c r="D29608" t="s">
        <v>14909</v>
      </c>
    </row>
    <row r="29609" spans="1:4" x14ac:dyDescent="0.25">
      <c r="A29609" s="1">
        <v>70811</v>
      </c>
      <c r="B29609" t="s">
        <v>14955</v>
      </c>
      <c r="C29609" t="s">
        <v>14767</v>
      </c>
      <c r="D29609" t="s">
        <v>14909</v>
      </c>
    </row>
    <row r="29610" spans="1:4" x14ac:dyDescent="0.25">
      <c r="A29610" s="1">
        <v>70812</v>
      </c>
      <c r="B29610" t="s">
        <v>14955</v>
      </c>
      <c r="C29610" t="s">
        <v>14767</v>
      </c>
      <c r="D29610" t="s">
        <v>14909</v>
      </c>
    </row>
    <row r="29611" spans="1:4" x14ac:dyDescent="0.25">
      <c r="A29611" s="1">
        <v>70813</v>
      </c>
      <c r="B29611" t="s">
        <v>14955</v>
      </c>
      <c r="C29611" t="s">
        <v>14767</v>
      </c>
      <c r="D29611" t="s">
        <v>14909</v>
      </c>
    </row>
    <row r="29612" spans="1:4" x14ac:dyDescent="0.25">
      <c r="A29612" s="1">
        <v>70814</v>
      </c>
      <c r="B29612" t="s">
        <v>14955</v>
      </c>
      <c r="C29612" t="s">
        <v>14767</v>
      </c>
      <c r="D29612" t="s">
        <v>14909</v>
      </c>
    </row>
    <row r="29613" spans="1:4" x14ac:dyDescent="0.25">
      <c r="A29613" s="1">
        <v>70815</v>
      </c>
      <c r="B29613" t="s">
        <v>14955</v>
      </c>
      <c r="C29613" t="s">
        <v>14767</v>
      </c>
      <c r="D29613" t="s">
        <v>14909</v>
      </c>
    </row>
    <row r="29614" spans="1:4" x14ac:dyDescent="0.25">
      <c r="A29614" s="1">
        <v>70816</v>
      </c>
      <c r="B29614" t="s">
        <v>14955</v>
      </c>
      <c r="C29614" t="s">
        <v>14767</v>
      </c>
      <c r="D29614" t="s">
        <v>14909</v>
      </c>
    </row>
    <row r="29615" spans="1:4" x14ac:dyDescent="0.25">
      <c r="A29615" s="1">
        <v>70817</v>
      </c>
      <c r="B29615" t="s">
        <v>14955</v>
      </c>
      <c r="C29615" t="s">
        <v>14767</v>
      </c>
      <c r="D29615" t="s">
        <v>14909</v>
      </c>
    </row>
    <row r="29616" spans="1:4" x14ac:dyDescent="0.25">
      <c r="A29616" s="1">
        <v>70818</v>
      </c>
      <c r="B29616" t="s">
        <v>14955</v>
      </c>
      <c r="C29616" t="s">
        <v>14767</v>
      </c>
      <c r="D29616" t="s">
        <v>14909</v>
      </c>
    </row>
    <row r="29617" spans="1:4" x14ac:dyDescent="0.25">
      <c r="A29617" s="1">
        <v>70819</v>
      </c>
      <c r="B29617" t="s">
        <v>14955</v>
      </c>
      <c r="C29617" t="s">
        <v>14767</v>
      </c>
      <c r="D29617" t="s">
        <v>14909</v>
      </c>
    </row>
    <row r="29618" spans="1:4" x14ac:dyDescent="0.25">
      <c r="A29618" s="1">
        <v>70820</v>
      </c>
      <c r="B29618" t="s">
        <v>14955</v>
      </c>
      <c r="C29618" t="s">
        <v>14767</v>
      </c>
      <c r="D29618" t="s">
        <v>14909</v>
      </c>
    </row>
    <row r="29619" spans="1:4" x14ac:dyDescent="0.25">
      <c r="A29619" s="1">
        <v>70821</v>
      </c>
      <c r="B29619" t="s">
        <v>14955</v>
      </c>
      <c r="C29619" t="s">
        <v>14767</v>
      </c>
      <c r="D29619" t="s">
        <v>14909</v>
      </c>
    </row>
    <row r="29620" spans="1:4" x14ac:dyDescent="0.25">
      <c r="A29620" s="1">
        <v>70822</v>
      </c>
      <c r="B29620" t="s">
        <v>14955</v>
      </c>
      <c r="C29620" t="s">
        <v>14767</v>
      </c>
      <c r="D29620" t="s">
        <v>14909</v>
      </c>
    </row>
    <row r="29621" spans="1:4" x14ac:dyDescent="0.25">
      <c r="A29621" s="1">
        <v>70823</v>
      </c>
      <c r="B29621" t="s">
        <v>14955</v>
      </c>
      <c r="C29621" t="s">
        <v>14767</v>
      </c>
      <c r="D29621" t="s">
        <v>14909</v>
      </c>
    </row>
    <row r="29622" spans="1:4" x14ac:dyDescent="0.25">
      <c r="A29622" s="1">
        <v>70825</v>
      </c>
      <c r="B29622" t="s">
        <v>14955</v>
      </c>
      <c r="C29622" t="s">
        <v>14767</v>
      </c>
      <c r="D29622" t="s">
        <v>14909</v>
      </c>
    </row>
    <row r="29623" spans="1:4" x14ac:dyDescent="0.25">
      <c r="A29623" s="1">
        <v>70826</v>
      </c>
      <c r="B29623" t="s">
        <v>14955</v>
      </c>
      <c r="C29623" t="s">
        <v>14767</v>
      </c>
      <c r="D29623" t="s">
        <v>14909</v>
      </c>
    </row>
    <row r="29624" spans="1:4" x14ac:dyDescent="0.25">
      <c r="A29624" s="1">
        <v>70827</v>
      </c>
      <c r="B29624" t="s">
        <v>14955</v>
      </c>
      <c r="C29624" t="s">
        <v>14767</v>
      </c>
      <c r="D29624" t="s">
        <v>14909</v>
      </c>
    </row>
    <row r="29625" spans="1:4" x14ac:dyDescent="0.25">
      <c r="A29625" s="1">
        <v>70831</v>
      </c>
      <c r="B29625" t="s">
        <v>14955</v>
      </c>
      <c r="C29625" t="s">
        <v>14767</v>
      </c>
      <c r="D29625" t="s">
        <v>14909</v>
      </c>
    </row>
    <row r="29626" spans="1:4" x14ac:dyDescent="0.25">
      <c r="A29626" s="1">
        <v>70833</v>
      </c>
      <c r="B29626" t="s">
        <v>14955</v>
      </c>
      <c r="C29626" t="s">
        <v>14767</v>
      </c>
      <c r="D29626" t="s">
        <v>14909</v>
      </c>
    </row>
    <row r="29627" spans="1:4" x14ac:dyDescent="0.25">
      <c r="A29627" s="1">
        <v>70835</v>
      </c>
      <c r="B29627" t="s">
        <v>14955</v>
      </c>
      <c r="C29627" t="s">
        <v>14767</v>
      </c>
      <c r="D29627" t="s">
        <v>14909</v>
      </c>
    </row>
    <row r="29628" spans="1:4" x14ac:dyDescent="0.25">
      <c r="A29628" s="1">
        <v>70836</v>
      </c>
      <c r="B29628" t="s">
        <v>14955</v>
      </c>
      <c r="C29628" t="s">
        <v>14767</v>
      </c>
      <c r="D29628" t="s">
        <v>14909</v>
      </c>
    </row>
    <row r="29629" spans="1:4" x14ac:dyDescent="0.25">
      <c r="A29629" s="1">
        <v>70837</v>
      </c>
      <c r="B29629" t="s">
        <v>14955</v>
      </c>
      <c r="C29629" t="s">
        <v>14767</v>
      </c>
      <c r="D29629" t="s">
        <v>14909</v>
      </c>
    </row>
    <row r="29630" spans="1:4" x14ac:dyDescent="0.25">
      <c r="A29630" s="1">
        <v>70873</v>
      </c>
      <c r="B29630" t="s">
        <v>14955</v>
      </c>
      <c r="C29630" t="s">
        <v>14767</v>
      </c>
      <c r="D29630" t="s">
        <v>14909</v>
      </c>
    </row>
    <row r="29631" spans="1:4" x14ac:dyDescent="0.25">
      <c r="A29631" s="1">
        <v>70874</v>
      </c>
      <c r="B29631" t="s">
        <v>14955</v>
      </c>
      <c r="C29631" t="s">
        <v>14767</v>
      </c>
      <c r="D29631" t="s">
        <v>14909</v>
      </c>
    </row>
    <row r="29632" spans="1:4" x14ac:dyDescent="0.25">
      <c r="A29632" s="1">
        <v>70879</v>
      </c>
      <c r="B29632" t="s">
        <v>14955</v>
      </c>
      <c r="C29632" t="s">
        <v>14767</v>
      </c>
      <c r="D29632" t="s">
        <v>14909</v>
      </c>
    </row>
    <row r="29633" spans="1:4" x14ac:dyDescent="0.25">
      <c r="A29633" s="1">
        <v>70884</v>
      </c>
      <c r="B29633" t="s">
        <v>14955</v>
      </c>
      <c r="C29633" t="s">
        <v>14767</v>
      </c>
      <c r="D29633" t="s">
        <v>14909</v>
      </c>
    </row>
    <row r="29634" spans="1:4" x14ac:dyDescent="0.25">
      <c r="A29634" s="1">
        <v>70891</v>
      </c>
      <c r="B29634" t="s">
        <v>14955</v>
      </c>
      <c r="C29634" t="s">
        <v>14767</v>
      </c>
      <c r="D29634" t="s">
        <v>14909</v>
      </c>
    </row>
    <row r="29635" spans="1:4" x14ac:dyDescent="0.25">
      <c r="A29635" s="1">
        <v>70892</v>
      </c>
      <c r="B29635" t="s">
        <v>14955</v>
      </c>
      <c r="C29635" t="s">
        <v>14767</v>
      </c>
      <c r="D29635" t="s">
        <v>14909</v>
      </c>
    </row>
    <row r="29636" spans="1:4" x14ac:dyDescent="0.25">
      <c r="A29636" s="1">
        <v>70893</v>
      </c>
      <c r="B29636" t="s">
        <v>14955</v>
      </c>
      <c r="C29636" t="s">
        <v>14767</v>
      </c>
      <c r="D29636" t="s">
        <v>14909</v>
      </c>
    </row>
    <row r="29637" spans="1:4" x14ac:dyDescent="0.25">
      <c r="A29637" s="1">
        <v>70894</v>
      </c>
      <c r="B29637" t="s">
        <v>14955</v>
      </c>
      <c r="C29637" t="s">
        <v>14767</v>
      </c>
      <c r="D29637" t="s">
        <v>14909</v>
      </c>
    </row>
    <row r="29638" spans="1:4" x14ac:dyDescent="0.25">
      <c r="A29638" s="1">
        <v>70895</v>
      </c>
      <c r="B29638" t="s">
        <v>14955</v>
      </c>
      <c r="C29638" t="s">
        <v>14767</v>
      </c>
      <c r="D29638" t="s">
        <v>14909</v>
      </c>
    </row>
    <row r="29639" spans="1:4" x14ac:dyDescent="0.25">
      <c r="A29639" s="1">
        <v>70896</v>
      </c>
      <c r="B29639" t="s">
        <v>14955</v>
      </c>
      <c r="C29639" t="s">
        <v>14767</v>
      </c>
      <c r="D29639" t="s">
        <v>14909</v>
      </c>
    </row>
    <row r="29640" spans="1:4" x14ac:dyDescent="0.25">
      <c r="A29640" s="1">
        <v>70898</v>
      </c>
      <c r="B29640" t="s">
        <v>14955</v>
      </c>
      <c r="C29640" t="s">
        <v>14767</v>
      </c>
      <c r="D29640" t="s">
        <v>14909</v>
      </c>
    </row>
    <row r="29641" spans="1:4" x14ac:dyDescent="0.25">
      <c r="A29641" s="1">
        <v>71001</v>
      </c>
      <c r="B29641" t="s">
        <v>3761</v>
      </c>
      <c r="C29641" t="s">
        <v>14767</v>
      </c>
      <c r="D29641" t="s">
        <v>14956</v>
      </c>
    </row>
    <row r="29642" spans="1:4" x14ac:dyDescent="0.25">
      <c r="A29642" s="1">
        <v>71002</v>
      </c>
      <c r="B29642" t="s">
        <v>239</v>
      </c>
      <c r="C29642" t="s">
        <v>14767</v>
      </c>
      <c r="D29642" t="s">
        <v>14957</v>
      </c>
    </row>
    <row r="29643" spans="1:4" x14ac:dyDescent="0.25">
      <c r="A29643" s="1">
        <v>71003</v>
      </c>
      <c r="B29643" t="s">
        <v>1145</v>
      </c>
      <c r="C29643" t="s">
        <v>14767</v>
      </c>
      <c r="D29643" t="s">
        <v>5267</v>
      </c>
    </row>
    <row r="29644" spans="1:4" x14ac:dyDescent="0.25">
      <c r="A29644" s="1">
        <v>71004</v>
      </c>
      <c r="B29644" t="s">
        <v>9556</v>
      </c>
      <c r="C29644" t="s">
        <v>14767</v>
      </c>
      <c r="D29644" t="s">
        <v>14958</v>
      </c>
    </row>
    <row r="29645" spans="1:4" x14ac:dyDescent="0.25">
      <c r="A29645" s="1">
        <v>71006</v>
      </c>
      <c r="B29645" t="s">
        <v>4440</v>
      </c>
      <c r="C29645" t="s">
        <v>14767</v>
      </c>
      <c r="D29645" t="s">
        <v>14959</v>
      </c>
    </row>
    <row r="29646" spans="1:4" x14ac:dyDescent="0.25">
      <c r="A29646" s="1">
        <v>71007</v>
      </c>
      <c r="B29646" t="s">
        <v>1544</v>
      </c>
      <c r="C29646" t="s">
        <v>14767</v>
      </c>
      <c r="D29646" t="s">
        <v>14958</v>
      </c>
    </row>
    <row r="29647" spans="1:4" x14ac:dyDescent="0.25">
      <c r="A29647" s="1">
        <v>71008</v>
      </c>
      <c r="B29647" t="s">
        <v>14956</v>
      </c>
      <c r="C29647" t="s">
        <v>14767</v>
      </c>
      <c r="D29647" t="s">
        <v>14956</v>
      </c>
    </row>
    <row r="29648" spans="1:4" x14ac:dyDescent="0.25">
      <c r="A29648" s="1">
        <v>71009</v>
      </c>
      <c r="B29648" t="s">
        <v>4123</v>
      </c>
      <c r="C29648" t="s">
        <v>14767</v>
      </c>
      <c r="D29648" t="s">
        <v>14958</v>
      </c>
    </row>
    <row r="29649" spans="1:4" x14ac:dyDescent="0.25">
      <c r="A29649" s="1">
        <v>71016</v>
      </c>
      <c r="B29649" t="s">
        <v>14960</v>
      </c>
      <c r="C29649" t="s">
        <v>14767</v>
      </c>
      <c r="D29649" t="s">
        <v>14956</v>
      </c>
    </row>
    <row r="29650" spans="1:4" x14ac:dyDescent="0.25">
      <c r="A29650" s="1">
        <v>71018</v>
      </c>
      <c r="B29650" t="s">
        <v>14961</v>
      </c>
      <c r="C29650" t="s">
        <v>14767</v>
      </c>
      <c r="D29650" t="s">
        <v>226</v>
      </c>
    </row>
    <row r="29651" spans="1:4" x14ac:dyDescent="0.25">
      <c r="A29651" s="1">
        <v>71019</v>
      </c>
      <c r="B29651" t="s">
        <v>14962</v>
      </c>
      <c r="C29651" t="s">
        <v>14767</v>
      </c>
      <c r="D29651" t="s">
        <v>14963</v>
      </c>
    </row>
    <row r="29652" spans="1:4" x14ac:dyDescent="0.25">
      <c r="A29652" s="1">
        <v>71021</v>
      </c>
      <c r="B29652" t="s">
        <v>5776</v>
      </c>
      <c r="C29652" t="s">
        <v>14767</v>
      </c>
      <c r="D29652" t="s">
        <v>226</v>
      </c>
    </row>
    <row r="29653" spans="1:4" x14ac:dyDescent="0.25">
      <c r="A29653" s="1">
        <v>71023</v>
      </c>
      <c r="B29653" t="s">
        <v>14964</v>
      </c>
      <c r="C29653" t="s">
        <v>14767</v>
      </c>
      <c r="D29653" t="s">
        <v>226</v>
      </c>
    </row>
    <row r="29654" spans="1:4" x14ac:dyDescent="0.25">
      <c r="A29654" s="1">
        <v>71024</v>
      </c>
      <c r="B29654" t="s">
        <v>14965</v>
      </c>
      <c r="C29654" t="s">
        <v>14767</v>
      </c>
      <c r="D29654" t="s">
        <v>226</v>
      </c>
    </row>
    <row r="29655" spans="1:4" x14ac:dyDescent="0.25">
      <c r="A29655" s="1">
        <v>71027</v>
      </c>
      <c r="B29655" t="s">
        <v>14966</v>
      </c>
      <c r="C29655" t="s">
        <v>14767</v>
      </c>
      <c r="D29655" t="s">
        <v>7851</v>
      </c>
    </row>
    <row r="29656" spans="1:4" x14ac:dyDescent="0.25">
      <c r="A29656" s="1">
        <v>71028</v>
      </c>
      <c r="B29656" t="s">
        <v>14967</v>
      </c>
      <c r="C29656" t="s">
        <v>14767</v>
      </c>
      <c r="D29656" t="s">
        <v>14956</v>
      </c>
    </row>
    <row r="29657" spans="1:4" x14ac:dyDescent="0.25">
      <c r="A29657" s="1">
        <v>71029</v>
      </c>
      <c r="B29657" t="s">
        <v>14215</v>
      </c>
      <c r="C29657" t="s">
        <v>14767</v>
      </c>
      <c r="D29657" t="s">
        <v>14958</v>
      </c>
    </row>
    <row r="29658" spans="1:4" x14ac:dyDescent="0.25">
      <c r="A29658" s="1">
        <v>71030</v>
      </c>
      <c r="B29658" t="s">
        <v>9262</v>
      </c>
      <c r="C29658" t="s">
        <v>14767</v>
      </c>
      <c r="D29658" t="s">
        <v>7851</v>
      </c>
    </row>
    <row r="29659" spans="1:4" x14ac:dyDescent="0.25">
      <c r="A29659" s="1">
        <v>71031</v>
      </c>
      <c r="B29659" t="s">
        <v>14968</v>
      </c>
      <c r="C29659" t="s">
        <v>14767</v>
      </c>
      <c r="D29659" t="s">
        <v>14957</v>
      </c>
    </row>
    <row r="29660" spans="1:4" x14ac:dyDescent="0.25">
      <c r="A29660" s="1">
        <v>71032</v>
      </c>
      <c r="B29660" t="s">
        <v>14969</v>
      </c>
      <c r="C29660" t="s">
        <v>14767</v>
      </c>
      <c r="D29660" t="s">
        <v>7851</v>
      </c>
    </row>
    <row r="29661" spans="1:4" x14ac:dyDescent="0.25">
      <c r="A29661" s="1">
        <v>71033</v>
      </c>
      <c r="B29661" t="s">
        <v>912</v>
      </c>
      <c r="C29661" t="s">
        <v>14767</v>
      </c>
      <c r="D29661" t="s">
        <v>14958</v>
      </c>
    </row>
    <row r="29662" spans="1:4" x14ac:dyDescent="0.25">
      <c r="A29662" s="1">
        <v>71034</v>
      </c>
      <c r="B29662" t="s">
        <v>14970</v>
      </c>
      <c r="C29662" t="s">
        <v>14767</v>
      </c>
      <c r="D29662" t="s">
        <v>14963</v>
      </c>
    </row>
    <row r="29663" spans="1:4" x14ac:dyDescent="0.25">
      <c r="A29663" s="1">
        <v>71037</v>
      </c>
      <c r="B29663" t="s">
        <v>14971</v>
      </c>
      <c r="C29663" t="s">
        <v>14767</v>
      </c>
      <c r="D29663" t="s">
        <v>14959</v>
      </c>
    </row>
    <row r="29664" spans="1:4" x14ac:dyDescent="0.25">
      <c r="A29664" s="1">
        <v>71038</v>
      </c>
      <c r="B29664" t="s">
        <v>5423</v>
      </c>
      <c r="C29664" t="s">
        <v>14767</v>
      </c>
      <c r="D29664" t="s">
        <v>5267</v>
      </c>
    </row>
    <row r="29665" spans="1:4" x14ac:dyDescent="0.25">
      <c r="A29665" s="1">
        <v>71039</v>
      </c>
      <c r="B29665" t="s">
        <v>8538</v>
      </c>
      <c r="C29665" t="s">
        <v>14767</v>
      </c>
      <c r="D29665" t="s">
        <v>226</v>
      </c>
    </row>
    <row r="29666" spans="1:4" x14ac:dyDescent="0.25">
      <c r="A29666" s="1">
        <v>71040</v>
      </c>
      <c r="B29666" t="s">
        <v>2866</v>
      </c>
      <c r="C29666" t="s">
        <v>14767</v>
      </c>
      <c r="D29666" t="s">
        <v>5267</v>
      </c>
    </row>
    <row r="29667" spans="1:4" x14ac:dyDescent="0.25">
      <c r="A29667" s="1">
        <v>71043</v>
      </c>
      <c r="B29667" t="s">
        <v>14972</v>
      </c>
      <c r="C29667" t="s">
        <v>14767</v>
      </c>
      <c r="D29667" t="s">
        <v>14958</v>
      </c>
    </row>
    <row r="29668" spans="1:4" x14ac:dyDescent="0.25">
      <c r="A29668" s="1">
        <v>71044</v>
      </c>
      <c r="B29668" t="s">
        <v>10780</v>
      </c>
      <c r="C29668" t="s">
        <v>14767</v>
      </c>
      <c r="D29668" t="s">
        <v>14958</v>
      </c>
    </row>
    <row r="29669" spans="1:4" x14ac:dyDescent="0.25">
      <c r="A29669" s="1">
        <v>71045</v>
      </c>
      <c r="B29669" t="s">
        <v>574</v>
      </c>
      <c r="C29669" t="s">
        <v>14767</v>
      </c>
      <c r="D29669" t="s">
        <v>14956</v>
      </c>
    </row>
    <row r="29670" spans="1:4" x14ac:dyDescent="0.25">
      <c r="A29670" s="1">
        <v>71046</v>
      </c>
      <c r="B29670" t="s">
        <v>14973</v>
      </c>
      <c r="C29670" t="s">
        <v>14767</v>
      </c>
      <c r="D29670" t="s">
        <v>7851</v>
      </c>
    </row>
    <row r="29671" spans="1:4" x14ac:dyDescent="0.25">
      <c r="A29671" s="1">
        <v>71047</v>
      </c>
      <c r="B29671" t="s">
        <v>14974</v>
      </c>
      <c r="C29671" t="s">
        <v>14767</v>
      </c>
      <c r="D29671" t="s">
        <v>14958</v>
      </c>
    </row>
    <row r="29672" spans="1:4" x14ac:dyDescent="0.25">
      <c r="A29672" s="1">
        <v>71048</v>
      </c>
      <c r="B29672" t="s">
        <v>716</v>
      </c>
      <c r="C29672" t="s">
        <v>14767</v>
      </c>
      <c r="D29672" t="s">
        <v>5267</v>
      </c>
    </row>
    <row r="29673" spans="1:4" x14ac:dyDescent="0.25">
      <c r="A29673" s="1">
        <v>71049</v>
      </c>
      <c r="B29673" t="s">
        <v>10534</v>
      </c>
      <c r="C29673" t="s">
        <v>14767</v>
      </c>
      <c r="D29673" t="s">
        <v>7851</v>
      </c>
    </row>
    <row r="29674" spans="1:4" x14ac:dyDescent="0.25">
      <c r="A29674" s="1">
        <v>71050</v>
      </c>
      <c r="B29674" t="s">
        <v>14975</v>
      </c>
      <c r="C29674" t="s">
        <v>14767</v>
      </c>
      <c r="D29674" t="s">
        <v>7851</v>
      </c>
    </row>
    <row r="29675" spans="1:4" x14ac:dyDescent="0.25">
      <c r="A29675" s="1">
        <v>71051</v>
      </c>
      <c r="B29675" t="s">
        <v>11765</v>
      </c>
      <c r="C29675" t="s">
        <v>14767</v>
      </c>
      <c r="D29675" t="s">
        <v>14959</v>
      </c>
    </row>
    <row r="29676" spans="1:4" x14ac:dyDescent="0.25">
      <c r="A29676" s="1">
        <v>71052</v>
      </c>
      <c r="B29676" t="s">
        <v>336</v>
      </c>
      <c r="C29676" t="s">
        <v>14767</v>
      </c>
      <c r="D29676" t="s">
        <v>7851</v>
      </c>
    </row>
    <row r="29677" spans="1:4" x14ac:dyDescent="0.25">
      <c r="A29677" s="1">
        <v>71055</v>
      </c>
      <c r="B29677" t="s">
        <v>6389</v>
      </c>
      <c r="C29677" t="s">
        <v>14767</v>
      </c>
      <c r="D29677" t="s">
        <v>226</v>
      </c>
    </row>
    <row r="29678" spans="1:4" x14ac:dyDescent="0.25">
      <c r="A29678" s="1">
        <v>71058</v>
      </c>
      <c r="B29678" t="s">
        <v>6389</v>
      </c>
      <c r="C29678" t="s">
        <v>14767</v>
      </c>
      <c r="D29678" t="s">
        <v>226</v>
      </c>
    </row>
    <row r="29679" spans="1:4" x14ac:dyDescent="0.25">
      <c r="A29679" s="1">
        <v>71060</v>
      </c>
      <c r="B29679" t="s">
        <v>14976</v>
      </c>
      <c r="C29679" t="s">
        <v>14767</v>
      </c>
      <c r="D29679" t="s">
        <v>14958</v>
      </c>
    </row>
    <row r="29680" spans="1:4" x14ac:dyDescent="0.25">
      <c r="A29680" s="1">
        <v>71061</v>
      </c>
      <c r="B29680" t="s">
        <v>3979</v>
      </c>
      <c r="C29680" t="s">
        <v>14767</v>
      </c>
      <c r="D29680" t="s">
        <v>14958</v>
      </c>
    </row>
    <row r="29681" spans="1:4" x14ac:dyDescent="0.25">
      <c r="A29681" s="1">
        <v>71063</v>
      </c>
      <c r="B29681" t="s">
        <v>14977</v>
      </c>
      <c r="C29681" t="s">
        <v>14767</v>
      </c>
      <c r="D29681" t="s">
        <v>7851</v>
      </c>
    </row>
    <row r="29682" spans="1:4" x14ac:dyDescent="0.25">
      <c r="A29682" s="1">
        <v>71064</v>
      </c>
      <c r="B29682" t="s">
        <v>14978</v>
      </c>
      <c r="C29682" t="s">
        <v>14767</v>
      </c>
      <c r="D29682" t="s">
        <v>14959</v>
      </c>
    </row>
    <row r="29683" spans="1:4" x14ac:dyDescent="0.25">
      <c r="A29683" s="1">
        <v>71065</v>
      </c>
      <c r="B29683" t="s">
        <v>6820</v>
      </c>
      <c r="C29683" t="s">
        <v>14767</v>
      </c>
      <c r="D29683" t="s">
        <v>6399</v>
      </c>
    </row>
    <row r="29684" spans="1:4" x14ac:dyDescent="0.25">
      <c r="A29684" s="1">
        <v>71066</v>
      </c>
      <c r="B29684" t="s">
        <v>5631</v>
      </c>
      <c r="C29684" t="s">
        <v>14767</v>
      </c>
      <c r="D29684" t="s">
        <v>14957</v>
      </c>
    </row>
    <row r="29685" spans="1:4" x14ac:dyDescent="0.25">
      <c r="A29685" s="1">
        <v>71067</v>
      </c>
      <c r="B29685" t="s">
        <v>214</v>
      </c>
      <c r="C29685" t="s">
        <v>14767</v>
      </c>
      <c r="D29685" t="s">
        <v>14959</v>
      </c>
    </row>
    <row r="29686" spans="1:4" x14ac:dyDescent="0.25">
      <c r="A29686" s="1">
        <v>71068</v>
      </c>
      <c r="B29686" t="s">
        <v>3806</v>
      </c>
      <c r="C29686" t="s">
        <v>14767</v>
      </c>
      <c r="D29686" t="s">
        <v>14956</v>
      </c>
    </row>
    <row r="29687" spans="1:4" x14ac:dyDescent="0.25">
      <c r="A29687" s="1">
        <v>71069</v>
      </c>
      <c r="B29687" t="s">
        <v>14979</v>
      </c>
      <c r="C29687" t="s">
        <v>14767</v>
      </c>
      <c r="D29687" t="s">
        <v>14958</v>
      </c>
    </row>
    <row r="29688" spans="1:4" x14ac:dyDescent="0.25">
      <c r="A29688" s="1">
        <v>71070</v>
      </c>
      <c r="B29688" t="s">
        <v>10787</v>
      </c>
      <c r="C29688" t="s">
        <v>14767</v>
      </c>
      <c r="D29688" t="s">
        <v>14956</v>
      </c>
    </row>
    <row r="29689" spans="1:4" x14ac:dyDescent="0.25">
      <c r="A29689" s="1">
        <v>71071</v>
      </c>
      <c r="B29689" t="s">
        <v>14980</v>
      </c>
      <c r="C29689" t="s">
        <v>14767</v>
      </c>
      <c r="D29689" t="s">
        <v>226</v>
      </c>
    </row>
    <row r="29690" spans="1:4" x14ac:dyDescent="0.25">
      <c r="A29690" s="1">
        <v>71072</v>
      </c>
      <c r="B29690" t="s">
        <v>14981</v>
      </c>
      <c r="C29690" t="s">
        <v>14767</v>
      </c>
      <c r="D29690" t="s">
        <v>226</v>
      </c>
    </row>
    <row r="29691" spans="1:4" x14ac:dyDescent="0.25">
      <c r="A29691" s="1">
        <v>71073</v>
      </c>
      <c r="B29691" t="s">
        <v>9178</v>
      </c>
      <c r="C29691" t="s">
        <v>14767</v>
      </c>
      <c r="D29691" t="s">
        <v>226</v>
      </c>
    </row>
    <row r="29692" spans="1:4" x14ac:dyDescent="0.25">
      <c r="A29692" s="1">
        <v>71075</v>
      </c>
      <c r="B29692" t="s">
        <v>14982</v>
      </c>
      <c r="C29692" t="s">
        <v>14767</v>
      </c>
      <c r="D29692" t="s">
        <v>226</v>
      </c>
    </row>
    <row r="29693" spans="1:4" x14ac:dyDescent="0.25">
      <c r="A29693" s="1">
        <v>71078</v>
      </c>
      <c r="B29693" t="s">
        <v>7081</v>
      </c>
      <c r="C29693" t="s">
        <v>14767</v>
      </c>
      <c r="D29693" t="s">
        <v>7851</v>
      </c>
    </row>
    <row r="29694" spans="1:4" x14ac:dyDescent="0.25">
      <c r="A29694" s="1">
        <v>71079</v>
      </c>
      <c r="B29694" t="s">
        <v>6725</v>
      </c>
      <c r="C29694" t="s">
        <v>14767</v>
      </c>
      <c r="D29694" t="s">
        <v>5267</v>
      </c>
    </row>
    <row r="29695" spans="1:4" x14ac:dyDescent="0.25">
      <c r="A29695" s="1">
        <v>71080</v>
      </c>
      <c r="B29695" t="s">
        <v>4700</v>
      </c>
      <c r="C29695" t="s">
        <v>14767</v>
      </c>
      <c r="D29695" t="s">
        <v>14956</v>
      </c>
    </row>
    <row r="29696" spans="1:4" x14ac:dyDescent="0.25">
      <c r="A29696" s="1">
        <v>71082</v>
      </c>
      <c r="B29696" t="s">
        <v>12738</v>
      </c>
      <c r="C29696" t="s">
        <v>14767</v>
      </c>
      <c r="D29696" t="s">
        <v>14958</v>
      </c>
    </row>
    <row r="29697" spans="1:4" x14ac:dyDescent="0.25">
      <c r="A29697" s="1">
        <v>71101</v>
      </c>
      <c r="B29697" t="s">
        <v>14983</v>
      </c>
      <c r="C29697" t="s">
        <v>14767</v>
      </c>
      <c r="D29697" t="s">
        <v>14958</v>
      </c>
    </row>
    <row r="29698" spans="1:4" x14ac:dyDescent="0.25">
      <c r="A29698" s="1">
        <v>71102</v>
      </c>
      <c r="B29698" t="s">
        <v>14983</v>
      </c>
      <c r="C29698" t="s">
        <v>14767</v>
      </c>
      <c r="D29698" t="s">
        <v>14958</v>
      </c>
    </row>
    <row r="29699" spans="1:4" x14ac:dyDescent="0.25">
      <c r="A29699" s="1">
        <v>71103</v>
      </c>
      <c r="B29699" t="s">
        <v>14983</v>
      </c>
      <c r="C29699" t="s">
        <v>14767</v>
      </c>
      <c r="D29699" t="s">
        <v>14958</v>
      </c>
    </row>
    <row r="29700" spans="1:4" x14ac:dyDescent="0.25">
      <c r="A29700" s="1">
        <v>71104</v>
      </c>
      <c r="B29700" t="s">
        <v>14983</v>
      </c>
      <c r="C29700" t="s">
        <v>14767</v>
      </c>
      <c r="D29700" t="s">
        <v>14958</v>
      </c>
    </row>
    <row r="29701" spans="1:4" x14ac:dyDescent="0.25">
      <c r="A29701" s="1">
        <v>71105</v>
      </c>
      <c r="B29701" t="s">
        <v>14983</v>
      </c>
      <c r="C29701" t="s">
        <v>14767</v>
      </c>
      <c r="D29701" t="s">
        <v>14958</v>
      </c>
    </row>
    <row r="29702" spans="1:4" x14ac:dyDescent="0.25">
      <c r="A29702" s="1">
        <v>71106</v>
      </c>
      <c r="B29702" t="s">
        <v>14983</v>
      </c>
      <c r="C29702" t="s">
        <v>14767</v>
      </c>
      <c r="D29702" t="s">
        <v>14958</v>
      </c>
    </row>
    <row r="29703" spans="1:4" x14ac:dyDescent="0.25">
      <c r="A29703" s="1">
        <v>71107</v>
      </c>
      <c r="B29703" t="s">
        <v>14983</v>
      </c>
      <c r="C29703" t="s">
        <v>14767</v>
      </c>
      <c r="D29703" t="s">
        <v>14958</v>
      </c>
    </row>
    <row r="29704" spans="1:4" x14ac:dyDescent="0.25">
      <c r="A29704" s="1">
        <v>71108</v>
      </c>
      <c r="B29704" t="s">
        <v>14983</v>
      </c>
      <c r="C29704" t="s">
        <v>14767</v>
      </c>
      <c r="D29704" t="s">
        <v>14958</v>
      </c>
    </row>
    <row r="29705" spans="1:4" x14ac:dyDescent="0.25">
      <c r="A29705" s="1">
        <v>71109</v>
      </c>
      <c r="B29705" t="s">
        <v>14983</v>
      </c>
      <c r="C29705" t="s">
        <v>14767</v>
      </c>
      <c r="D29705" t="s">
        <v>14958</v>
      </c>
    </row>
    <row r="29706" spans="1:4" x14ac:dyDescent="0.25">
      <c r="A29706" s="1">
        <v>71110</v>
      </c>
      <c r="B29706" t="s">
        <v>14984</v>
      </c>
      <c r="C29706" t="s">
        <v>14767</v>
      </c>
      <c r="D29706" t="s">
        <v>14959</v>
      </c>
    </row>
    <row r="29707" spans="1:4" x14ac:dyDescent="0.25">
      <c r="A29707" s="1">
        <v>71111</v>
      </c>
      <c r="B29707" t="s">
        <v>14985</v>
      </c>
      <c r="C29707" t="s">
        <v>14767</v>
      </c>
      <c r="D29707" t="s">
        <v>14959</v>
      </c>
    </row>
    <row r="29708" spans="1:4" x14ac:dyDescent="0.25">
      <c r="A29708" s="1">
        <v>71112</v>
      </c>
      <c r="B29708" t="s">
        <v>14985</v>
      </c>
      <c r="C29708" t="s">
        <v>14767</v>
      </c>
      <c r="D29708" t="s">
        <v>14959</v>
      </c>
    </row>
    <row r="29709" spans="1:4" x14ac:dyDescent="0.25">
      <c r="A29709" s="1">
        <v>71113</v>
      </c>
      <c r="B29709" t="s">
        <v>14985</v>
      </c>
      <c r="C29709" t="s">
        <v>14767</v>
      </c>
      <c r="D29709" t="s">
        <v>14959</v>
      </c>
    </row>
    <row r="29710" spans="1:4" x14ac:dyDescent="0.25">
      <c r="A29710" s="1">
        <v>71115</v>
      </c>
      <c r="B29710" t="s">
        <v>14983</v>
      </c>
      <c r="C29710" t="s">
        <v>14767</v>
      </c>
      <c r="D29710" t="s">
        <v>14958</v>
      </c>
    </row>
    <row r="29711" spans="1:4" x14ac:dyDescent="0.25">
      <c r="A29711" s="1">
        <v>71118</v>
      </c>
      <c r="B29711" t="s">
        <v>14983</v>
      </c>
      <c r="C29711" t="s">
        <v>14767</v>
      </c>
      <c r="D29711" t="s">
        <v>14958</v>
      </c>
    </row>
    <row r="29712" spans="1:4" x14ac:dyDescent="0.25">
      <c r="A29712" s="1">
        <v>71119</v>
      </c>
      <c r="B29712" t="s">
        <v>14983</v>
      </c>
      <c r="C29712" t="s">
        <v>14767</v>
      </c>
      <c r="D29712" t="s">
        <v>14958</v>
      </c>
    </row>
    <row r="29713" spans="1:4" x14ac:dyDescent="0.25">
      <c r="A29713" s="1">
        <v>71120</v>
      </c>
      <c r="B29713" t="s">
        <v>14983</v>
      </c>
      <c r="C29713" t="s">
        <v>14767</v>
      </c>
      <c r="D29713" t="s">
        <v>14958</v>
      </c>
    </row>
    <row r="29714" spans="1:4" x14ac:dyDescent="0.25">
      <c r="A29714" s="1">
        <v>71129</v>
      </c>
      <c r="B29714" t="s">
        <v>14983</v>
      </c>
      <c r="C29714" t="s">
        <v>14767</v>
      </c>
      <c r="D29714" t="s">
        <v>14958</v>
      </c>
    </row>
    <row r="29715" spans="1:4" x14ac:dyDescent="0.25">
      <c r="A29715" s="1">
        <v>71130</v>
      </c>
      <c r="B29715" t="s">
        <v>14983</v>
      </c>
      <c r="C29715" t="s">
        <v>14767</v>
      </c>
      <c r="D29715" t="s">
        <v>14958</v>
      </c>
    </row>
    <row r="29716" spans="1:4" x14ac:dyDescent="0.25">
      <c r="A29716" s="1">
        <v>71133</v>
      </c>
      <c r="B29716" t="s">
        <v>14983</v>
      </c>
      <c r="C29716" t="s">
        <v>14767</v>
      </c>
      <c r="D29716" t="s">
        <v>14958</v>
      </c>
    </row>
    <row r="29717" spans="1:4" x14ac:dyDescent="0.25">
      <c r="A29717" s="1">
        <v>71134</v>
      </c>
      <c r="B29717" t="s">
        <v>14983</v>
      </c>
      <c r="C29717" t="s">
        <v>14767</v>
      </c>
      <c r="D29717" t="s">
        <v>14958</v>
      </c>
    </row>
    <row r="29718" spans="1:4" x14ac:dyDescent="0.25">
      <c r="A29718" s="1">
        <v>71135</v>
      </c>
      <c r="B29718" t="s">
        <v>14983</v>
      </c>
      <c r="C29718" t="s">
        <v>14767</v>
      </c>
      <c r="D29718" t="s">
        <v>14958</v>
      </c>
    </row>
    <row r="29719" spans="1:4" x14ac:dyDescent="0.25">
      <c r="A29719" s="1">
        <v>71136</v>
      </c>
      <c r="B29719" t="s">
        <v>14983</v>
      </c>
      <c r="C29719" t="s">
        <v>14767</v>
      </c>
      <c r="D29719" t="s">
        <v>14958</v>
      </c>
    </row>
    <row r="29720" spans="1:4" x14ac:dyDescent="0.25">
      <c r="A29720" s="1">
        <v>71137</v>
      </c>
      <c r="B29720" t="s">
        <v>14983</v>
      </c>
      <c r="C29720" t="s">
        <v>14767</v>
      </c>
      <c r="D29720" t="s">
        <v>14958</v>
      </c>
    </row>
    <row r="29721" spans="1:4" x14ac:dyDescent="0.25">
      <c r="A29721" s="1">
        <v>71138</v>
      </c>
      <c r="B29721" t="s">
        <v>14983</v>
      </c>
      <c r="C29721" t="s">
        <v>14767</v>
      </c>
      <c r="D29721" t="s">
        <v>14958</v>
      </c>
    </row>
    <row r="29722" spans="1:4" x14ac:dyDescent="0.25">
      <c r="A29722" s="1">
        <v>71148</v>
      </c>
      <c r="B29722" t="s">
        <v>14983</v>
      </c>
      <c r="C29722" t="s">
        <v>14767</v>
      </c>
      <c r="D29722" t="s">
        <v>14958</v>
      </c>
    </row>
    <row r="29723" spans="1:4" x14ac:dyDescent="0.25">
      <c r="A29723" s="1">
        <v>71149</v>
      </c>
      <c r="B29723" t="s">
        <v>14983</v>
      </c>
      <c r="C29723" t="s">
        <v>14767</v>
      </c>
      <c r="D29723" t="s">
        <v>14958</v>
      </c>
    </row>
    <row r="29724" spans="1:4" x14ac:dyDescent="0.25">
      <c r="A29724" s="1">
        <v>71150</v>
      </c>
      <c r="B29724" t="s">
        <v>14983</v>
      </c>
      <c r="C29724" t="s">
        <v>14767</v>
      </c>
      <c r="D29724" t="s">
        <v>14958</v>
      </c>
    </row>
    <row r="29725" spans="1:4" x14ac:dyDescent="0.25">
      <c r="A29725" s="1">
        <v>71151</v>
      </c>
      <c r="B29725" t="s">
        <v>14983</v>
      </c>
      <c r="C29725" t="s">
        <v>14767</v>
      </c>
      <c r="D29725" t="s">
        <v>14958</v>
      </c>
    </row>
    <row r="29726" spans="1:4" x14ac:dyDescent="0.25">
      <c r="A29726" s="1">
        <v>71152</v>
      </c>
      <c r="B29726" t="s">
        <v>14983</v>
      </c>
      <c r="C29726" t="s">
        <v>14767</v>
      </c>
      <c r="D29726" t="s">
        <v>14958</v>
      </c>
    </row>
    <row r="29727" spans="1:4" x14ac:dyDescent="0.25">
      <c r="A29727" s="1">
        <v>71153</v>
      </c>
      <c r="B29727" t="s">
        <v>14983</v>
      </c>
      <c r="C29727" t="s">
        <v>14767</v>
      </c>
      <c r="D29727" t="s">
        <v>14958</v>
      </c>
    </row>
    <row r="29728" spans="1:4" x14ac:dyDescent="0.25">
      <c r="A29728" s="1">
        <v>71154</v>
      </c>
      <c r="B29728" t="s">
        <v>14983</v>
      </c>
      <c r="C29728" t="s">
        <v>14767</v>
      </c>
      <c r="D29728" t="s">
        <v>14958</v>
      </c>
    </row>
    <row r="29729" spans="1:4" x14ac:dyDescent="0.25">
      <c r="A29729" s="1">
        <v>71156</v>
      </c>
      <c r="B29729" t="s">
        <v>14983</v>
      </c>
      <c r="C29729" t="s">
        <v>14767</v>
      </c>
      <c r="D29729" t="s">
        <v>14958</v>
      </c>
    </row>
    <row r="29730" spans="1:4" x14ac:dyDescent="0.25">
      <c r="A29730" s="1">
        <v>71161</v>
      </c>
      <c r="B29730" t="s">
        <v>14983</v>
      </c>
      <c r="C29730" t="s">
        <v>14767</v>
      </c>
      <c r="D29730" t="s">
        <v>14958</v>
      </c>
    </row>
    <row r="29731" spans="1:4" x14ac:dyDescent="0.25">
      <c r="A29731" s="1">
        <v>71162</v>
      </c>
      <c r="B29731" t="s">
        <v>14983</v>
      </c>
      <c r="C29731" t="s">
        <v>14767</v>
      </c>
      <c r="D29731" t="s">
        <v>14958</v>
      </c>
    </row>
    <row r="29732" spans="1:4" x14ac:dyDescent="0.25">
      <c r="A29732" s="1">
        <v>71163</v>
      </c>
      <c r="B29732" t="s">
        <v>14983</v>
      </c>
      <c r="C29732" t="s">
        <v>14767</v>
      </c>
      <c r="D29732" t="s">
        <v>14958</v>
      </c>
    </row>
    <row r="29733" spans="1:4" x14ac:dyDescent="0.25">
      <c r="A29733" s="1">
        <v>71164</v>
      </c>
      <c r="B29733" t="s">
        <v>14983</v>
      </c>
      <c r="C29733" t="s">
        <v>14767</v>
      </c>
      <c r="D29733" t="s">
        <v>14958</v>
      </c>
    </row>
    <row r="29734" spans="1:4" x14ac:dyDescent="0.25">
      <c r="A29734" s="1">
        <v>71165</v>
      </c>
      <c r="B29734" t="s">
        <v>14983</v>
      </c>
      <c r="C29734" t="s">
        <v>14767</v>
      </c>
      <c r="D29734" t="s">
        <v>14958</v>
      </c>
    </row>
    <row r="29735" spans="1:4" x14ac:dyDescent="0.25">
      <c r="A29735" s="1">
        <v>71166</v>
      </c>
      <c r="B29735" t="s">
        <v>14983</v>
      </c>
      <c r="C29735" t="s">
        <v>14767</v>
      </c>
      <c r="D29735" t="s">
        <v>14958</v>
      </c>
    </row>
    <row r="29736" spans="1:4" x14ac:dyDescent="0.25">
      <c r="A29736" s="1">
        <v>71171</v>
      </c>
      <c r="B29736" t="s">
        <v>14985</v>
      </c>
      <c r="C29736" t="s">
        <v>14767</v>
      </c>
      <c r="D29736" t="s">
        <v>14959</v>
      </c>
    </row>
    <row r="29737" spans="1:4" x14ac:dyDescent="0.25">
      <c r="A29737" s="1">
        <v>71172</v>
      </c>
      <c r="B29737" t="s">
        <v>14985</v>
      </c>
      <c r="C29737" t="s">
        <v>14767</v>
      </c>
      <c r="D29737" t="s">
        <v>14959</v>
      </c>
    </row>
    <row r="29738" spans="1:4" x14ac:dyDescent="0.25">
      <c r="A29738" s="1">
        <v>71201</v>
      </c>
      <c r="B29738" t="s">
        <v>746</v>
      </c>
      <c r="C29738" t="s">
        <v>14767</v>
      </c>
      <c r="D29738" t="s">
        <v>14986</v>
      </c>
    </row>
    <row r="29739" spans="1:4" x14ac:dyDescent="0.25">
      <c r="A29739" s="1">
        <v>71202</v>
      </c>
      <c r="B29739" t="s">
        <v>746</v>
      </c>
      <c r="C29739" t="s">
        <v>14767</v>
      </c>
      <c r="D29739" t="s">
        <v>14986</v>
      </c>
    </row>
    <row r="29740" spans="1:4" x14ac:dyDescent="0.25">
      <c r="A29740" s="1">
        <v>71203</v>
      </c>
      <c r="B29740" t="s">
        <v>746</v>
      </c>
      <c r="C29740" t="s">
        <v>14767</v>
      </c>
      <c r="D29740" t="s">
        <v>14986</v>
      </c>
    </row>
    <row r="29741" spans="1:4" x14ac:dyDescent="0.25">
      <c r="A29741" s="1">
        <v>71207</v>
      </c>
      <c r="B29741" t="s">
        <v>746</v>
      </c>
      <c r="C29741" t="s">
        <v>14767</v>
      </c>
      <c r="D29741" t="s">
        <v>14986</v>
      </c>
    </row>
    <row r="29742" spans="1:4" x14ac:dyDescent="0.25">
      <c r="A29742" s="1">
        <v>71209</v>
      </c>
      <c r="B29742" t="s">
        <v>746</v>
      </c>
      <c r="C29742" t="s">
        <v>14767</v>
      </c>
      <c r="D29742" t="s">
        <v>14986</v>
      </c>
    </row>
    <row r="29743" spans="1:4" x14ac:dyDescent="0.25">
      <c r="A29743" s="1">
        <v>71210</v>
      </c>
      <c r="B29743" t="s">
        <v>746</v>
      </c>
      <c r="C29743" t="s">
        <v>14767</v>
      </c>
      <c r="D29743" t="s">
        <v>14986</v>
      </c>
    </row>
    <row r="29744" spans="1:4" x14ac:dyDescent="0.25">
      <c r="A29744" s="1">
        <v>71211</v>
      </c>
      <c r="B29744" t="s">
        <v>746</v>
      </c>
      <c r="C29744" t="s">
        <v>14767</v>
      </c>
      <c r="D29744" t="s">
        <v>14986</v>
      </c>
    </row>
    <row r="29745" spans="1:4" x14ac:dyDescent="0.25">
      <c r="A29745" s="1">
        <v>71212</v>
      </c>
      <c r="B29745" t="s">
        <v>746</v>
      </c>
      <c r="C29745" t="s">
        <v>14767</v>
      </c>
      <c r="D29745" t="s">
        <v>14986</v>
      </c>
    </row>
    <row r="29746" spans="1:4" x14ac:dyDescent="0.25">
      <c r="A29746" s="1">
        <v>71213</v>
      </c>
      <c r="B29746" t="s">
        <v>746</v>
      </c>
      <c r="C29746" t="s">
        <v>14767</v>
      </c>
      <c r="D29746" t="s">
        <v>14986</v>
      </c>
    </row>
    <row r="29747" spans="1:4" x14ac:dyDescent="0.25">
      <c r="A29747" s="1">
        <v>71217</v>
      </c>
      <c r="B29747" t="s">
        <v>746</v>
      </c>
      <c r="C29747" t="s">
        <v>14767</v>
      </c>
      <c r="D29747" t="s">
        <v>14986</v>
      </c>
    </row>
    <row r="29748" spans="1:4" x14ac:dyDescent="0.25">
      <c r="A29748" s="1">
        <v>71218</v>
      </c>
      <c r="B29748" t="s">
        <v>14987</v>
      </c>
      <c r="C29748" t="s">
        <v>14767</v>
      </c>
      <c r="D29748" t="s">
        <v>1981</v>
      </c>
    </row>
    <row r="29749" spans="1:4" x14ac:dyDescent="0.25">
      <c r="A29749" s="1">
        <v>71219</v>
      </c>
      <c r="B29749" t="s">
        <v>14988</v>
      </c>
      <c r="C29749" t="s">
        <v>14767</v>
      </c>
      <c r="D29749" t="s">
        <v>63</v>
      </c>
    </row>
    <row r="29750" spans="1:4" x14ac:dyDescent="0.25">
      <c r="A29750" s="1">
        <v>71220</v>
      </c>
      <c r="B29750" t="s">
        <v>14989</v>
      </c>
      <c r="C29750" t="s">
        <v>14767</v>
      </c>
      <c r="D29750" t="s">
        <v>14034</v>
      </c>
    </row>
    <row r="29751" spans="1:4" x14ac:dyDescent="0.25">
      <c r="A29751" s="1">
        <v>71221</v>
      </c>
      <c r="B29751" t="s">
        <v>14989</v>
      </c>
      <c r="C29751" t="s">
        <v>14767</v>
      </c>
      <c r="D29751" t="s">
        <v>14034</v>
      </c>
    </row>
    <row r="29752" spans="1:4" x14ac:dyDescent="0.25">
      <c r="A29752" s="1">
        <v>71222</v>
      </c>
      <c r="B29752" t="s">
        <v>14990</v>
      </c>
      <c r="C29752" t="s">
        <v>14767</v>
      </c>
      <c r="D29752" t="s">
        <v>808</v>
      </c>
    </row>
    <row r="29753" spans="1:4" x14ac:dyDescent="0.25">
      <c r="A29753" s="1">
        <v>71223</v>
      </c>
      <c r="B29753" t="s">
        <v>14991</v>
      </c>
      <c r="C29753" t="s">
        <v>14767</v>
      </c>
      <c r="D29753" t="s">
        <v>14034</v>
      </c>
    </row>
    <row r="29754" spans="1:4" x14ac:dyDescent="0.25">
      <c r="A29754" s="1">
        <v>71225</v>
      </c>
      <c r="B29754" t="s">
        <v>6238</v>
      </c>
      <c r="C29754" t="s">
        <v>14767</v>
      </c>
      <c r="D29754" t="s">
        <v>14986</v>
      </c>
    </row>
    <row r="29755" spans="1:4" x14ac:dyDescent="0.25">
      <c r="A29755" s="1">
        <v>71226</v>
      </c>
      <c r="B29755" t="s">
        <v>481</v>
      </c>
      <c r="C29755" t="s">
        <v>14767</v>
      </c>
      <c r="D29755" t="s">
        <v>781</v>
      </c>
    </row>
    <row r="29756" spans="1:4" x14ac:dyDescent="0.25">
      <c r="A29756" s="1">
        <v>71227</v>
      </c>
      <c r="B29756" t="s">
        <v>14992</v>
      </c>
      <c r="C29756" t="s">
        <v>14767</v>
      </c>
      <c r="D29756" t="s">
        <v>257</v>
      </c>
    </row>
    <row r="29757" spans="1:4" x14ac:dyDescent="0.25">
      <c r="A29757" s="1">
        <v>71229</v>
      </c>
      <c r="B29757" t="s">
        <v>14993</v>
      </c>
      <c r="C29757" t="s">
        <v>14767</v>
      </c>
      <c r="D29757" t="s">
        <v>14034</v>
      </c>
    </row>
    <row r="29758" spans="1:4" x14ac:dyDescent="0.25">
      <c r="A29758" s="1">
        <v>71230</v>
      </c>
      <c r="B29758" t="s">
        <v>14994</v>
      </c>
      <c r="C29758" t="s">
        <v>14767</v>
      </c>
      <c r="D29758" t="s">
        <v>63</v>
      </c>
    </row>
    <row r="29759" spans="1:4" x14ac:dyDescent="0.25">
      <c r="A29759" s="1">
        <v>71232</v>
      </c>
      <c r="B29759" t="s">
        <v>3106</v>
      </c>
      <c r="C29759" t="s">
        <v>14767</v>
      </c>
      <c r="D29759" t="s">
        <v>1981</v>
      </c>
    </row>
    <row r="29760" spans="1:4" x14ac:dyDescent="0.25">
      <c r="A29760" s="1">
        <v>71233</v>
      </c>
      <c r="B29760" t="s">
        <v>4318</v>
      </c>
      <c r="C29760" t="s">
        <v>14767</v>
      </c>
      <c r="D29760" t="s">
        <v>783</v>
      </c>
    </row>
    <row r="29761" spans="1:4" x14ac:dyDescent="0.25">
      <c r="A29761" s="1">
        <v>71234</v>
      </c>
      <c r="B29761" t="s">
        <v>3108</v>
      </c>
      <c r="C29761" t="s">
        <v>14767</v>
      </c>
      <c r="D29761" t="s">
        <v>808</v>
      </c>
    </row>
    <row r="29762" spans="1:4" x14ac:dyDescent="0.25">
      <c r="A29762" s="1">
        <v>71235</v>
      </c>
      <c r="B29762" t="s">
        <v>14995</v>
      </c>
      <c r="C29762" t="s">
        <v>14767</v>
      </c>
      <c r="D29762" t="s">
        <v>257</v>
      </c>
    </row>
    <row r="29763" spans="1:4" x14ac:dyDescent="0.25">
      <c r="A29763" s="1">
        <v>71237</v>
      </c>
      <c r="B29763" t="s">
        <v>14996</v>
      </c>
      <c r="C29763" t="s">
        <v>14767</v>
      </c>
      <c r="D29763" t="s">
        <v>14997</v>
      </c>
    </row>
    <row r="29764" spans="1:4" x14ac:dyDescent="0.25">
      <c r="A29764" s="1">
        <v>71238</v>
      </c>
      <c r="B29764" t="s">
        <v>14998</v>
      </c>
      <c r="C29764" t="s">
        <v>14767</v>
      </c>
      <c r="D29764" t="s">
        <v>14986</v>
      </c>
    </row>
    <row r="29765" spans="1:4" x14ac:dyDescent="0.25">
      <c r="A29765" s="1">
        <v>71240</v>
      </c>
      <c r="B29765" t="s">
        <v>10696</v>
      </c>
      <c r="C29765" t="s">
        <v>14767</v>
      </c>
      <c r="D29765" t="s">
        <v>14986</v>
      </c>
    </row>
    <row r="29766" spans="1:4" x14ac:dyDescent="0.25">
      <c r="A29766" s="1">
        <v>71241</v>
      </c>
      <c r="B29766" t="s">
        <v>14999</v>
      </c>
      <c r="C29766" t="s">
        <v>14767</v>
      </c>
      <c r="D29766" t="s">
        <v>808</v>
      </c>
    </row>
    <row r="29767" spans="1:4" x14ac:dyDescent="0.25">
      <c r="A29767" s="1">
        <v>71242</v>
      </c>
      <c r="B29767" t="s">
        <v>3827</v>
      </c>
      <c r="C29767" t="s">
        <v>14767</v>
      </c>
      <c r="D29767" t="s">
        <v>14997</v>
      </c>
    </row>
    <row r="29768" spans="1:4" x14ac:dyDescent="0.25">
      <c r="A29768" s="1">
        <v>71243</v>
      </c>
      <c r="B29768" t="s">
        <v>15000</v>
      </c>
      <c r="C29768" t="s">
        <v>14767</v>
      </c>
      <c r="D29768" t="s">
        <v>63</v>
      </c>
    </row>
    <row r="29769" spans="1:4" x14ac:dyDescent="0.25">
      <c r="A29769" s="1">
        <v>71245</v>
      </c>
      <c r="B29769" t="s">
        <v>15001</v>
      </c>
      <c r="C29769" t="s">
        <v>14767</v>
      </c>
      <c r="D29769" t="s">
        <v>257</v>
      </c>
    </row>
    <row r="29770" spans="1:4" x14ac:dyDescent="0.25">
      <c r="A29770" s="1">
        <v>71247</v>
      </c>
      <c r="B29770" t="s">
        <v>15002</v>
      </c>
      <c r="C29770" t="s">
        <v>14767</v>
      </c>
      <c r="D29770" t="s">
        <v>781</v>
      </c>
    </row>
    <row r="29771" spans="1:4" x14ac:dyDescent="0.25">
      <c r="A29771" s="1">
        <v>71249</v>
      </c>
      <c r="B29771" t="s">
        <v>15003</v>
      </c>
      <c r="C29771" t="s">
        <v>14767</v>
      </c>
      <c r="D29771" t="s">
        <v>63</v>
      </c>
    </row>
    <row r="29772" spans="1:4" x14ac:dyDescent="0.25">
      <c r="A29772" s="1">
        <v>71250</v>
      </c>
      <c r="B29772" t="s">
        <v>7050</v>
      </c>
      <c r="C29772" t="s">
        <v>14767</v>
      </c>
      <c r="D29772" t="s">
        <v>14034</v>
      </c>
    </row>
    <row r="29773" spans="1:4" x14ac:dyDescent="0.25">
      <c r="A29773" s="1">
        <v>71251</v>
      </c>
      <c r="B29773" t="s">
        <v>1059</v>
      </c>
      <c r="C29773" t="s">
        <v>14767</v>
      </c>
      <c r="D29773" t="s">
        <v>781</v>
      </c>
    </row>
    <row r="29774" spans="1:4" x14ac:dyDescent="0.25">
      <c r="A29774" s="1">
        <v>71253</v>
      </c>
      <c r="B29774" t="s">
        <v>9840</v>
      </c>
      <c r="C29774" t="s">
        <v>14767</v>
      </c>
      <c r="D29774" t="s">
        <v>14997</v>
      </c>
    </row>
    <row r="29775" spans="1:4" x14ac:dyDescent="0.25">
      <c r="A29775" s="1">
        <v>71254</v>
      </c>
      <c r="B29775" t="s">
        <v>15004</v>
      </c>
      <c r="C29775" t="s">
        <v>14767</v>
      </c>
      <c r="D29775" t="s">
        <v>15005</v>
      </c>
    </row>
    <row r="29776" spans="1:4" x14ac:dyDescent="0.25">
      <c r="A29776" s="1">
        <v>71256</v>
      </c>
      <c r="B29776" t="s">
        <v>15006</v>
      </c>
      <c r="C29776" t="s">
        <v>14767</v>
      </c>
      <c r="D29776" t="s">
        <v>808</v>
      </c>
    </row>
    <row r="29777" spans="1:4" x14ac:dyDescent="0.25">
      <c r="A29777" s="1">
        <v>71259</v>
      </c>
      <c r="B29777" t="s">
        <v>15007</v>
      </c>
      <c r="C29777" t="s">
        <v>14767</v>
      </c>
      <c r="D29777" t="s">
        <v>1981</v>
      </c>
    </row>
    <row r="29778" spans="1:4" x14ac:dyDescent="0.25">
      <c r="A29778" s="1">
        <v>71260</v>
      </c>
      <c r="B29778" t="s">
        <v>527</v>
      </c>
      <c r="C29778" t="s">
        <v>14767</v>
      </c>
      <c r="D29778" t="s">
        <v>808</v>
      </c>
    </row>
    <row r="29779" spans="1:4" x14ac:dyDescent="0.25">
      <c r="A29779" s="1">
        <v>71261</v>
      </c>
      <c r="B29779" t="s">
        <v>15008</v>
      </c>
      <c r="C29779" t="s">
        <v>14767</v>
      </c>
      <c r="D29779" t="s">
        <v>14034</v>
      </c>
    </row>
    <row r="29780" spans="1:4" x14ac:dyDescent="0.25">
      <c r="A29780" s="1">
        <v>71263</v>
      </c>
      <c r="B29780" t="s">
        <v>9733</v>
      </c>
      <c r="C29780" t="s">
        <v>14767</v>
      </c>
      <c r="D29780" t="s">
        <v>14997</v>
      </c>
    </row>
    <row r="29781" spans="1:4" x14ac:dyDescent="0.25">
      <c r="A29781" s="1">
        <v>71264</v>
      </c>
      <c r="B29781" t="s">
        <v>1670</v>
      </c>
      <c r="C29781" t="s">
        <v>14767</v>
      </c>
      <c r="D29781" t="s">
        <v>14034</v>
      </c>
    </row>
    <row r="29782" spans="1:4" x14ac:dyDescent="0.25">
      <c r="A29782" s="1">
        <v>71266</v>
      </c>
      <c r="B29782" t="s">
        <v>8870</v>
      </c>
      <c r="C29782" t="s">
        <v>14767</v>
      </c>
      <c r="D29782" t="s">
        <v>14997</v>
      </c>
    </row>
    <row r="29783" spans="1:4" x14ac:dyDescent="0.25">
      <c r="A29783" s="1">
        <v>71268</v>
      </c>
      <c r="B29783" t="s">
        <v>7832</v>
      </c>
      <c r="C29783" t="s">
        <v>14767</v>
      </c>
      <c r="D29783" t="s">
        <v>781</v>
      </c>
    </row>
    <row r="29784" spans="1:4" x14ac:dyDescent="0.25">
      <c r="A29784" s="1">
        <v>71269</v>
      </c>
      <c r="B29784" t="s">
        <v>14076</v>
      </c>
      <c r="C29784" t="s">
        <v>14767</v>
      </c>
      <c r="D29784" t="s">
        <v>1981</v>
      </c>
    </row>
    <row r="29785" spans="1:4" x14ac:dyDescent="0.25">
      <c r="A29785" s="1">
        <v>71270</v>
      </c>
      <c r="B29785" t="s">
        <v>15009</v>
      </c>
      <c r="C29785" t="s">
        <v>14767</v>
      </c>
      <c r="D29785" t="s">
        <v>257</v>
      </c>
    </row>
    <row r="29786" spans="1:4" x14ac:dyDescent="0.25">
      <c r="A29786" s="1">
        <v>71272</v>
      </c>
      <c r="B29786" t="s">
        <v>15009</v>
      </c>
      <c r="C29786" t="s">
        <v>14767</v>
      </c>
      <c r="D29786" t="s">
        <v>257</v>
      </c>
    </row>
    <row r="29787" spans="1:4" x14ac:dyDescent="0.25">
      <c r="A29787" s="1">
        <v>71273</v>
      </c>
      <c r="B29787" t="s">
        <v>15009</v>
      </c>
      <c r="C29787" t="s">
        <v>14767</v>
      </c>
      <c r="D29787" t="s">
        <v>257</v>
      </c>
    </row>
    <row r="29788" spans="1:4" x14ac:dyDescent="0.25">
      <c r="A29788" s="1">
        <v>71275</v>
      </c>
      <c r="B29788" t="s">
        <v>15010</v>
      </c>
      <c r="C29788" t="s">
        <v>14767</v>
      </c>
      <c r="D29788" t="s">
        <v>257</v>
      </c>
    </row>
    <row r="29789" spans="1:4" x14ac:dyDescent="0.25">
      <c r="A29789" s="1">
        <v>71276</v>
      </c>
      <c r="B29789" t="s">
        <v>15011</v>
      </c>
      <c r="C29789" t="s">
        <v>14767</v>
      </c>
      <c r="D29789" t="s">
        <v>15005</v>
      </c>
    </row>
    <row r="29790" spans="1:4" x14ac:dyDescent="0.25">
      <c r="A29790" s="1">
        <v>71277</v>
      </c>
      <c r="B29790" t="s">
        <v>15012</v>
      </c>
      <c r="C29790" t="s">
        <v>14767</v>
      </c>
      <c r="D29790" t="s">
        <v>808</v>
      </c>
    </row>
    <row r="29791" spans="1:4" x14ac:dyDescent="0.25">
      <c r="A29791" s="1">
        <v>71279</v>
      </c>
      <c r="B29791" t="s">
        <v>15013</v>
      </c>
      <c r="C29791" t="s">
        <v>14767</v>
      </c>
      <c r="D29791" t="s">
        <v>1981</v>
      </c>
    </row>
    <row r="29792" spans="1:4" x14ac:dyDescent="0.25">
      <c r="A29792" s="1">
        <v>71280</v>
      </c>
      <c r="B29792" t="s">
        <v>15014</v>
      </c>
      <c r="C29792" t="s">
        <v>14767</v>
      </c>
      <c r="D29792" t="s">
        <v>14986</v>
      </c>
    </row>
    <row r="29793" spans="1:4" x14ac:dyDescent="0.25">
      <c r="A29793" s="1">
        <v>71281</v>
      </c>
      <c r="B29793" t="s">
        <v>15015</v>
      </c>
      <c r="C29793" t="s">
        <v>14767</v>
      </c>
      <c r="D29793" t="s">
        <v>14986</v>
      </c>
    </row>
    <row r="29794" spans="1:4" x14ac:dyDescent="0.25">
      <c r="A29794" s="1">
        <v>71282</v>
      </c>
      <c r="B29794" t="s">
        <v>15016</v>
      </c>
      <c r="C29794" t="s">
        <v>14767</v>
      </c>
      <c r="D29794" t="s">
        <v>783</v>
      </c>
    </row>
    <row r="29795" spans="1:4" x14ac:dyDescent="0.25">
      <c r="A29795" s="1">
        <v>71284</v>
      </c>
      <c r="B29795" t="s">
        <v>15016</v>
      </c>
      <c r="C29795" t="s">
        <v>14767</v>
      </c>
      <c r="D29795" t="s">
        <v>783</v>
      </c>
    </row>
    <row r="29796" spans="1:4" x14ac:dyDescent="0.25">
      <c r="A29796" s="1">
        <v>71286</v>
      </c>
      <c r="B29796" t="s">
        <v>7155</v>
      </c>
      <c r="C29796" t="s">
        <v>14767</v>
      </c>
      <c r="D29796" t="s">
        <v>15005</v>
      </c>
    </row>
    <row r="29797" spans="1:4" x14ac:dyDescent="0.25">
      <c r="A29797" s="1">
        <v>71291</v>
      </c>
      <c r="B29797" t="s">
        <v>2924</v>
      </c>
      <c r="C29797" t="s">
        <v>14767</v>
      </c>
      <c r="D29797" t="s">
        <v>14986</v>
      </c>
    </row>
    <row r="29798" spans="1:4" x14ac:dyDescent="0.25">
      <c r="A29798" s="1">
        <v>71292</v>
      </c>
      <c r="B29798" t="s">
        <v>2924</v>
      </c>
      <c r="C29798" t="s">
        <v>14767</v>
      </c>
      <c r="D29798" t="s">
        <v>14986</v>
      </c>
    </row>
    <row r="29799" spans="1:4" x14ac:dyDescent="0.25">
      <c r="A29799" s="1">
        <v>71294</v>
      </c>
      <c r="B29799" t="s">
        <v>2924</v>
      </c>
      <c r="C29799" t="s">
        <v>14767</v>
      </c>
      <c r="D29799" t="s">
        <v>14986</v>
      </c>
    </row>
    <row r="29800" spans="1:4" x14ac:dyDescent="0.25">
      <c r="A29800" s="1">
        <v>71295</v>
      </c>
      <c r="B29800" t="s">
        <v>7286</v>
      </c>
      <c r="C29800" t="s">
        <v>14767</v>
      </c>
      <c r="D29800" t="s">
        <v>63</v>
      </c>
    </row>
    <row r="29801" spans="1:4" x14ac:dyDescent="0.25">
      <c r="A29801" s="1">
        <v>71301</v>
      </c>
      <c r="B29801" t="s">
        <v>4036</v>
      </c>
      <c r="C29801" t="s">
        <v>14767</v>
      </c>
      <c r="D29801" t="s">
        <v>15017</v>
      </c>
    </row>
    <row r="29802" spans="1:4" x14ac:dyDescent="0.25">
      <c r="A29802" s="1">
        <v>71302</v>
      </c>
      <c r="B29802" t="s">
        <v>4036</v>
      </c>
      <c r="C29802" t="s">
        <v>14767</v>
      </c>
      <c r="D29802" t="s">
        <v>15017</v>
      </c>
    </row>
    <row r="29803" spans="1:4" x14ac:dyDescent="0.25">
      <c r="A29803" s="1">
        <v>71303</v>
      </c>
      <c r="B29803" t="s">
        <v>4036</v>
      </c>
      <c r="C29803" t="s">
        <v>14767</v>
      </c>
      <c r="D29803" t="s">
        <v>15017</v>
      </c>
    </row>
    <row r="29804" spans="1:4" x14ac:dyDescent="0.25">
      <c r="A29804" s="1">
        <v>71306</v>
      </c>
      <c r="B29804" t="s">
        <v>4036</v>
      </c>
      <c r="C29804" t="s">
        <v>14767</v>
      </c>
      <c r="D29804" t="s">
        <v>15017</v>
      </c>
    </row>
    <row r="29805" spans="1:4" x14ac:dyDescent="0.25">
      <c r="A29805" s="1">
        <v>71307</v>
      </c>
      <c r="B29805" t="s">
        <v>4036</v>
      </c>
      <c r="C29805" t="s">
        <v>14767</v>
      </c>
      <c r="D29805" t="s">
        <v>15017</v>
      </c>
    </row>
    <row r="29806" spans="1:4" x14ac:dyDescent="0.25">
      <c r="A29806" s="1">
        <v>71309</v>
      </c>
      <c r="B29806" t="s">
        <v>4036</v>
      </c>
      <c r="C29806" t="s">
        <v>14767</v>
      </c>
      <c r="D29806" t="s">
        <v>15017</v>
      </c>
    </row>
    <row r="29807" spans="1:4" x14ac:dyDescent="0.25">
      <c r="A29807" s="1">
        <v>71315</v>
      </c>
      <c r="B29807" t="s">
        <v>4036</v>
      </c>
      <c r="C29807" t="s">
        <v>14767</v>
      </c>
      <c r="D29807" t="s">
        <v>15017</v>
      </c>
    </row>
    <row r="29808" spans="1:4" x14ac:dyDescent="0.25">
      <c r="A29808" s="1">
        <v>71316</v>
      </c>
      <c r="B29808" t="s">
        <v>3688</v>
      </c>
      <c r="C29808" t="s">
        <v>14767</v>
      </c>
      <c r="D29808" t="s">
        <v>14061</v>
      </c>
    </row>
    <row r="29809" spans="1:4" x14ac:dyDescent="0.25">
      <c r="A29809" s="1">
        <v>71320</v>
      </c>
      <c r="B29809" t="s">
        <v>15018</v>
      </c>
      <c r="C29809" t="s">
        <v>14767</v>
      </c>
      <c r="D29809" t="s">
        <v>15019</v>
      </c>
    </row>
    <row r="29810" spans="1:4" x14ac:dyDescent="0.25">
      <c r="A29810" s="1">
        <v>71322</v>
      </c>
      <c r="B29810" t="s">
        <v>15020</v>
      </c>
      <c r="C29810" t="s">
        <v>14767</v>
      </c>
      <c r="D29810" t="s">
        <v>15019</v>
      </c>
    </row>
    <row r="29811" spans="1:4" x14ac:dyDescent="0.25">
      <c r="A29811" s="1">
        <v>71323</v>
      </c>
      <c r="B29811" t="s">
        <v>6520</v>
      </c>
      <c r="C29811" t="s">
        <v>14767</v>
      </c>
      <c r="D29811" t="s">
        <v>15019</v>
      </c>
    </row>
    <row r="29812" spans="1:4" x14ac:dyDescent="0.25">
      <c r="A29812" s="1">
        <v>71324</v>
      </c>
      <c r="B29812" t="s">
        <v>5174</v>
      </c>
      <c r="C29812" t="s">
        <v>14767</v>
      </c>
      <c r="D29812" t="s">
        <v>63</v>
      </c>
    </row>
    <row r="29813" spans="1:4" x14ac:dyDescent="0.25">
      <c r="A29813" s="1">
        <v>71325</v>
      </c>
      <c r="B29813" t="s">
        <v>15021</v>
      </c>
      <c r="C29813" t="s">
        <v>14767</v>
      </c>
      <c r="D29813" t="s">
        <v>15017</v>
      </c>
    </row>
    <row r="29814" spans="1:4" x14ac:dyDescent="0.25">
      <c r="A29814" s="1">
        <v>71326</v>
      </c>
      <c r="B29814" t="s">
        <v>1958</v>
      </c>
      <c r="C29814" t="s">
        <v>14767</v>
      </c>
      <c r="D29814" t="s">
        <v>14061</v>
      </c>
    </row>
    <row r="29815" spans="1:4" x14ac:dyDescent="0.25">
      <c r="A29815" s="1">
        <v>71327</v>
      </c>
      <c r="B29815" t="s">
        <v>15022</v>
      </c>
      <c r="C29815" t="s">
        <v>14767</v>
      </c>
      <c r="D29815" t="s">
        <v>15019</v>
      </c>
    </row>
    <row r="29816" spans="1:4" x14ac:dyDescent="0.25">
      <c r="A29816" s="1">
        <v>71328</v>
      </c>
      <c r="B29816" t="s">
        <v>15023</v>
      </c>
      <c r="C29816" t="s">
        <v>14767</v>
      </c>
      <c r="D29816" t="s">
        <v>15017</v>
      </c>
    </row>
    <row r="29817" spans="1:4" x14ac:dyDescent="0.25">
      <c r="A29817" s="1">
        <v>71329</v>
      </c>
      <c r="B29817" t="s">
        <v>10354</v>
      </c>
      <c r="C29817" t="s">
        <v>14767</v>
      </c>
      <c r="D29817" t="s">
        <v>15019</v>
      </c>
    </row>
    <row r="29818" spans="1:4" x14ac:dyDescent="0.25">
      <c r="A29818" s="1">
        <v>71330</v>
      </c>
      <c r="B29818" t="s">
        <v>12397</v>
      </c>
      <c r="C29818" t="s">
        <v>14767</v>
      </c>
      <c r="D29818" t="s">
        <v>15017</v>
      </c>
    </row>
    <row r="29819" spans="1:4" x14ac:dyDescent="0.25">
      <c r="A29819" s="1">
        <v>71331</v>
      </c>
      <c r="B29819" t="s">
        <v>12531</v>
      </c>
      <c r="C29819" t="s">
        <v>14767</v>
      </c>
      <c r="D29819" t="s">
        <v>15019</v>
      </c>
    </row>
    <row r="29820" spans="1:4" x14ac:dyDescent="0.25">
      <c r="A29820" s="1">
        <v>71333</v>
      </c>
      <c r="B29820" t="s">
        <v>5780</v>
      </c>
      <c r="C29820" t="s">
        <v>14767</v>
      </c>
      <c r="D29820" t="s">
        <v>15019</v>
      </c>
    </row>
    <row r="29821" spans="1:4" x14ac:dyDescent="0.25">
      <c r="A29821" s="1">
        <v>71334</v>
      </c>
      <c r="B29821" t="s">
        <v>15024</v>
      </c>
      <c r="C29821" t="s">
        <v>14767</v>
      </c>
      <c r="D29821" t="s">
        <v>14061</v>
      </c>
    </row>
    <row r="29822" spans="1:4" x14ac:dyDescent="0.25">
      <c r="A29822" s="1">
        <v>71336</v>
      </c>
      <c r="B29822" t="s">
        <v>4626</v>
      </c>
      <c r="C29822" t="s">
        <v>14767</v>
      </c>
      <c r="D29822" t="s">
        <v>63</v>
      </c>
    </row>
    <row r="29823" spans="1:4" x14ac:dyDescent="0.25">
      <c r="A29823" s="1">
        <v>71339</v>
      </c>
      <c r="B29823" t="s">
        <v>1660</v>
      </c>
      <c r="C29823" t="s">
        <v>14767</v>
      </c>
      <c r="D29823" t="s">
        <v>15019</v>
      </c>
    </row>
    <row r="29824" spans="1:4" x14ac:dyDescent="0.25">
      <c r="A29824" s="1">
        <v>71340</v>
      </c>
      <c r="B29824" t="s">
        <v>5510</v>
      </c>
      <c r="C29824" t="s">
        <v>14767</v>
      </c>
      <c r="D29824" t="s">
        <v>15025</v>
      </c>
    </row>
    <row r="29825" spans="1:4" x14ac:dyDescent="0.25">
      <c r="A29825" s="1">
        <v>71341</v>
      </c>
      <c r="B29825" t="s">
        <v>15026</v>
      </c>
      <c r="C29825" t="s">
        <v>14767</v>
      </c>
      <c r="D29825" t="s">
        <v>15019</v>
      </c>
    </row>
    <row r="29826" spans="1:4" x14ac:dyDescent="0.25">
      <c r="A29826" s="1">
        <v>71342</v>
      </c>
      <c r="B29826" t="s">
        <v>15027</v>
      </c>
      <c r="C29826" t="s">
        <v>14767</v>
      </c>
      <c r="D29826" t="s">
        <v>10782</v>
      </c>
    </row>
    <row r="29827" spans="1:4" x14ac:dyDescent="0.25">
      <c r="A29827" s="1">
        <v>71343</v>
      </c>
      <c r="B29827" t="s">
        <v>1289</v>
      </c>
      <c r="C29827" t="s">
        <v>14767</v>
      </c>
      <c r="D29827" t="s">
        <v>15025</v>
      </c>
    </row>
    <row r="29828" spans="1:4" x14ac:dyDescent="0.25">
      <c r="A29828" s="1">
        <v>71345</v>
      </c>
      <c r="B29828" t="s">
        <v>15028</v>
      </c>
      <c r="C29828" t="s">
        <v>14767</v>
      </c>
      <c r="D29828" t="s">
        <v>14850</v>
      </c>
    </row>
    <row r="29829" spans="1:4" x14ac:dyDescent="0.25">
      <c r="A29829" s="1">
        <v>71346</v>
      </c>
      <c r="B29829" t="s">
        <v>15029</v>
      </c>
      <c r="C29829" t="s">
        <v>14767</v>
      </c>
      <c r="D29829" t="s">
        <v>15017</v>
      </c>
    </row>
    <row r="29830" spans="1:4" x14ac:dyDescent="0.25">
      <c r="A29830" s="1">
        <v>71348</v>
      </c>
      <c r="B29830" t="s">
        <v>15030</v>
      </c>
      <c r="C29830" t="s">
        <v>14767</v>
      </c>
      <c r="D29830" t="s">
        <v>15017</v>
      </c>
    </row>
    <row r="29831" spans="1:4" x14ac:dyDescent="0.25">
      <c r="A29831" s="1">
        <v>71350</v>
      </c>
      <c r="B29831" t="s">
        <v>15031</v>
      </c>
      <c r="C29831" t="s">
        <v>14767</v>
      </c>
      <c r="D29831" t="s">
        <v>15019</v>
      </c>
    </row>
    <row r="29832" spans="1:4" x14ac:dyDescent="0.25">
      <c r="A29832" s="1">
        <v>71351</v>
      </c>
      <c r="B29832" t="s">
        <v>15032</v>
      </c>
      <c r="C29832" t="s">
        <v>14767</v>
      </c>
      <c r="D29832" t="s">
        <v>15019</v>
      </c>
    </row>
    <row r="29833" spans="1:4" x14ac:dyDescent="0.25">
      <c r="A29833" s="1">
        <v>71353</v>
      </c>
      <c r="B29833" t="s">
        <v>2321</v>
      </c>
      <c r="C29833" t="s">
        <v>14767</v>
      </c>
      <c r="D29833" t="s">
        <v>14850</v>
      </c>
    </row>
    <row r="29834" spans="1:4" x14ac:dyDescent="0.25">
      <c r="A29834" s="1">
        <v>71354</v>
      </c>
      <c r="B29834" t="s">
        <v>114</v>
      </c>
      <c r="C29834" t="s">
        <v>14767</v>
      </c>
      <c r="D29834" t="s">
        <v>14061</v>
      </c>
    </row>
    <row r="29835" spans="1:4" x14ac:dyDescent="0.25">
      <c r="A29835" s="1">
        <v>71355</v>
      </c>
      <c r="B29835" t="s">
        <v>15033</v>
      </c>
      <c r="C29835" t="s">
        <v>14767</v>
      </c>
      <c r="D29835" t="s">
        <v>15019</v>
      </c>
    </row>
    <row r="29836" spans="1:4" x14ac:dyDescent="0.25">
      <c r="A29836" s="1">
        <v>71356</v>
      </c>
      <c r="B29836" t="s">
        <v>7555</v>
      </c>
      <c r="C29836" t="s">
        <v>14767</v>
      </c>
      <c r="D29836" t="s">
        <v>14850</v>
      </c>
    </row>
    <row r="29837" spans="1:4" x14ac:dyDescent="0.25">
      <c r="A29837" s="1">
        <v>71357</v>
      </c>
      <c r="B29837" t="s">
        <v>15034</v>
      </c>
      <c r="C29837" t="s">
        <v>14767</v>
      </c>
      <c r="D29837" t="s">
        <v>15035</v>
      </c>
    </row>
    <row r="29838" spans="1:4" x14ac:dyDescent="0.25">
      <c r="A29838" s="1">
        <v>71358</v>
      </c>
      <c r="B29838" t="s">
        <v>7558</v>
      </c>
      <c r="C29838" t="s">
        <v>14767</v>
      </c>
      <c r="D29838" t="s">
        <v>14850</v>
      </c>
    </row>
    <row r="29839" spans="1:4" x14ac:dyDescent="0.25">
      <c r="A29839" s="1">
        <v>71359</v>
      </c>
      <c r="B29839" t="s">
        <v>4788</v>
      </c>
      <c r="C29839" t="s">
        <v>14767</v>
      </c>
      <c r="D29839" t="s">
        <v>15017</v>
      </c>
    </row>
    <row r="29840" spans="1:4" x14ac:dyDescent="0.25">
      <c r="A29840" s="1">
        <v>71360</v>
      </c>
      <c r="B29840" t="s">
        <v>4788</v>
      </c>
      <c r="C29840" t="s">
        <v>14767</v>
      </c>
      <c r="D29840" t="s">
        <v>15017</v>
      </c>
    </row>
    <row r="29841" spans="1:4" x14ac:dyDescent="0.25">
      <c r="A29841" s="1">
        <v>71361</v>
      </c>
      <c r="B29841" t="s">
        <v>4788</v>
      </c>
      <c r="C29841" t="s">
        <v>14767</v>
      </c>
      <c r="D29841" t="s">
        <v>15017</v>
      </c>
    </row>
    <row r="29842" spans="1:4" x14ac:dyDescent="0.25">
      <c r="A29842" s="1">
        <v>71362</v>
      </c>
      <c r="B29842" t="s">
        <v>15036</v>
      </c>
      <c r="C29842" t="s">
        <v>14767</v>
      </c>
      <c r="D29842" t="s">
        <v>15019</v>
      </c>
    </row>
    <row r="29843" spans="1:4" x14ac:dyDescent="0.25">
      <c r="A29843" s="1">
        <v>71363</v>
      </c>
      <c r="B29843" t="s">
        <v>15037</v>
      </c>
      <c r="C29843" t="s">
        <v>14767</v>
      </c>
      <c r="D29843" t="s">
        <v>15025</v>
      </c>
    </row>
    <row r="29844" spans="1:4" x14ac:dyDescent="0.25">
      <c r="A29844" s="1">
        <v>71365</v>
      </c>
      <c r="B29844" t="s">
        <v>2575</v>
      </c>
      <c r="C29844" t="s">
        <v>14767</v>
      </c>
      <c r="D29844" t="s">
        <v>15017</v>
      </c>
    </row>
    <row r="29845" spans="1:4" x14ac:dyDescent="0.25">
      <c r="A29845" s="1">
        <v>71366</v>
      </c>
      <c r="B29845" t="s">
        <v>8981</v>
      </c>
      <c r="C29845" t="s">
        <v>14767</v>
      </c>
      <c r="D29845" t="s">
        <v>15035</v>
      </c>
    </row>
    <row r="29846" spans="1:4" x14ac:dyDescent="0.25">
      <c r="A29846" s="1">
        <v>71367</v>
      </c>
      <c r="B29846" t="s">
        <v>14850</v>
      </c>
      <c r="C29846" t="s">
        <v>14767</v>
      </c>
      <c r="D29846" t="s">
        <v>14853</v>
      </c>
    </row>
    <row r="29847" spans="1:4" x14ac:dyDescent="0.25">
      <c r="A29847" s="1">
        <v>71368</v>
      </c>
      <c r="B29847" t="s">
        <v>15038</v>
      </c>
      <c r="C29847" t="s">
        <v>14767</v>
      </c>
      <c r="D29847" t="s">
        <v>15025</v>
      </c>
    </row>
    <row r="29848" spans="1:4" x14ac:dyDescent="0.25">
      <c r="A29848" s="1">
        <v>71369</v>
      </c>
      <c r="B29848" t="s">
        <v>15039</v>
      </c>
      <c r="C29848" t="s">
        <v>14767</v>
      </c>
      <c r="D29848" t="s">
        <v>15019</v>
      </c>
    </row>
    <row r="29849" spans="1:4" x14ac:dyDescent="0.25">
      <c r="A29849" s="1">
        <v>71371</v>
      </c>
      <c r="B29849" t="s">
        <v>15040</v>
      </c>
      <c r="C29849" t="s">
        <v>14767</v>
      </c>
      <c r="D29849" t="s">
        <v>10782</v>
      </c>
    </row>
    <row r="29850" spans="1:4" x14ac:dyDescent="0.25">
      <c r="A29850" s="1">
        <v>71373</v>
      </c>
      <c r="B29850" t="s">
        <v>7602</v>
      </c>
      <c r="C29850" t="s">
        <v>14767</v>
      </c>
      <c r="D29850" t="s">
        <v>14061</v>
      </c>
    </row>
    <row r="29851" spans="1:4" x14ac:dyDescent="0.25">
      <c r="A29851" s="1">
        <v>71375</v>
      </c>
      <c r="B29851" t="s">
        <v>15041</v>
      </c>
      <c r="C29851" t="s">
        <v>14767</v>
      </c>
      <c r="D29851" t="s">
        <v>15035</v>
      </c>
    </row>
    <row r="29852" spans="1:4" x14ac:dyDescent="0.25">
      <c r="A29852" s="1">
        <v>71377</v>
      </c>
      <c r="B29852" t="s">
        <v>15042</v>
      </c>
      <c r="C29852" t="s">
        <v>14767</v>
      </c>
      <c r="D29852" t="s">
        <v>14061</v>
      </c>
    </row>
    <row r="29853" spans="1:4" x14ac:dyDescent="0.25">
      <c r="A29853" s="1">
        <v>71378</v>
      </c>
      <c r="B29853" t="s">
        <v>14683</v>
      </c>
      <c r="C29853" t="s">
        <v>14767</v>
      </c>
      <c r="D29853" t="s">
        <v>63</v>
      </c>
    </row>
    <row r="29854" spans="1:4" x14ac:dyDescent="0.25">
      <c r="A29854" s="1">
        <v>71401</v>
      </c>
      <c r="B29854" t="s">
        <v>15043</v>
      </c>
      <c r="C29854" t="s">
        <v>14767</v>
      </c>
      <c r="D29854" t="s">
        <v>15025</v>
      </c>
    </row>
    <row r="29855" spans="1:4" x14ac:dyDescent="0.25">
      <c r="A29855" s="1">
        <v>71403</v>
      </c>
      <c r="B29855" t="s">
        <v>15044</v>
      </c>
      <c r="C29855" t="s">
        <v>14767</v>
      </c>
      <c r="D29855" t="s">
        <v>1259</v>
      </c>
    </row>
    <row r="29856" spans="1:4" x14ac:dyDescent="0.25">
      <c r="A29856" s="1">
        <v>71404</v>
      </c>
      <c r="B29856" t="s">
        <v>3395</v>
      </c>
      <c r="C29856" t="s">
        <v>14767</v>
      </c>
      <c r="D29856" t="s">
        <v>1001</v>
      </c>
    </row>
    <row r="29857" spans="1:4" x14ac:dyDescent="0.25">
      <c r="A29857" s="1">
        <v>71405</v>
      </c>
      <c r="B29857" t="s">
        <v>15045</v>
      </c>
      <c r="C29857" t="s">
        <v>14767</v>
      </c>
      <c r="D29857" t="s">
        <v>15017</v>
      </c>
    </row>
    <row r="29858" spans="1:4" x14ac:dyDescent="0.25">
      <c r="A29858" s="1">
        <v>71406</v>
      </c>
      <c r="B29858" t="s">
        <v>443</v>
      </c>
      <c r="C29858" t="s">
        <v>14767</v>
      </c>
      <c r="D29858" t="s">
        <v>6399</v>
      </c>
    </row>
    <row r="29859" spans="1:4" x14ac:dyDescent="0.25">
      <c r="A29859" s="1">
        <v>71407</v>
      </c>
      <c r="B29859" t="s">
        <v>10855</v>
      </c>
      <c r="C29859" t="s">
        <v>14767</v>
      </c>
      <c r="D29859" t="s">
        <v>6604</v>
      </c>
    </row>
    <row r="29860" spans="1:4" x14ac:dyDescent="0.25">
      <c r="A29860" s="1">
        <v>71409</v>
      </c>
      <c r="B29860" t="s">
        <v>5461</v>
      </c>
      <c r="C29860" t="s">
        <v>14767</v>
      </c>
      <c r="D29860" t="s">
        <v>15017</v>
      </c>
    </row>
    <row r="29861" spans="1:4" x14ac:dyDescent="0.25">
      <c r="A29861" s="1">
        <v>71410</v>
      </c>
      <c r="B29861" t="s">
        <v>4043</v>
      </c>
      <c r="C29861" t="s">
        <v>14767</v>
      </c>
      <c r="D29861" t="s">
        <v>1001</v>
      </c>
    </row>
    <row r="29862" spans="1:4" x14ac:dyDescent="0.25">
      <c r="A29862" s="1">
        <v>71411</v>
      </c>
      <c r="B29862" t="s">
        <v>15046</v>
      </c>
      <c r="C29862" t="s">
        <v>14767</v>
      </c>
      <c r="D29862" t="s">
        <v>14957</v>
      </c>
    </row>
    <row r="29863" spans="1:4" x14ac:dyDescent="0.25">
      <c r="A29863" s="1">
        <v>71414</v>
      </c>
      <c r="B29863" t="s">
        <v>3184</v>
      </c>
      <c r="C29863" t="s">
        <v>14767</v>
      </c>
      <c r="D29863" t="s">
        <v>14957</v>
      </c>
    </row>
    <row r="29864" spans="1:4" x14ac:dyDescent="0.25">
      <c r="A29864" s="1">
        <v>71415</v>
      </c>
      <c r="B29864" t="s">
        <v>14646</v>
      </c>
      <c r="C29864" t="s">
        <v>14767</v>
      </c>
      <c r="D29864" t="s">
        <v>1583</v>
      </c>
    </row>
    <row r="29865" spans="1:4" x14ac:dyDescent="0.25">
      <c r="A29865" s="1">
        <v>71416</v>
      </c>
      <c r="B29865" t="s">
        <v>15047</v>
      </c>
      <c r="C29865" t="s">
        <v>14767</v>
      </c>
      <c r="D29865" t="s">
        <v>14957</v>
      </c>
    </row>
    <row r="29866" spans="1:4" x14ac:dyDescent="0.25">
      <c r="A29866" s="1">
        <v>71417</v>
      </c>
      <c r="B29866" t="s">
        <v>6567</v>
      </c>
      <c r="C29866" t="s">
        <v>14767</v>
      </c>
      <c r="D29866" t="s">
        <v>6604</v>
      </c>
    </row>
    <row r="29867" spans="1:4" x14ac:dyDescent="0.25">
      <c r="A29867" s="1">
        <v>71418</v>
      </c>
      <c r="B29867" t="s">
        <v>1455</v>
      </c>
      <c r="C29867" t="s">
        <v>14767</v>
      </c>
      <c r="D29867" t="s">
        <v>1583</v>
      </c>
    </row>
    <row r="29868" spans="1:4" x14ac:dyDescent="0.25">
      <c r="A29868" s="1">
        <v>71419</v>
      </c>
      <c r="B29868" t="s">
        <v>7290</v>
      </c>
      <c r="C29868" t="s">
        <v>14767</v>
      </c>
      <c r="D29868" t="s">
        <v>6399</v>
      </c>
    </row>
    <row r="29869" spans="1:4" x14ac:dyDescent="0.25">
      <c r="A29869" s="1">
        <v>71422</v>
      </c>
      <c r="B29869" t="s">
        <v>13179</v>
      </c>
      <c r="C29869" t="s">
        <v>14767</v>
      </c>
      <c r="D29869" t="s">
        <v>1001</v>
      </c>
    </row>
    <row r="29870" spans="1:4" x14ac:dyDescent="0.25">
      <c r="A29870" s="1">
        <v>71423</v>
      </c>
      <c r="B29870" t="s">
        <v>15048</v>
      </c>
      <c r="C29870" t="s">
        <v>14767</v>
      </c>
      <c r="D29870" t="s">
        <v>6604</v>
      </c>
    </row>
    <row r="29871" spans="1:4" x14ac:dyDescent="0.25">
      <c r="A29871" s="1">
        <v>71424</v>
      </c>
      <c r="B29871" t="s">
        <v>1963</v>
      </c>
      <c r="C29871" t="s">
        <v>14767</v>
      </c>
      <c r="D29871" t="s">
        <v>15017</v>
      </c>
    </row>
    <row r="29872" spans="1:4" x14ac:dyDescent="0.25">
      <c r="A29872" s="1">
        <v>71425</v>
      </c>
      <c r="B29872" t="s">
        <v>6568</v>
      </c>
      <c r="C29872" t="s">
        <v>14767</v>
      </c>
      <c r="D29872" t="s">
        <v>15025</v>
      </c>
    </row>
    <row r="29873" spans="1:4" x14ac:dyDescent="0.25">
      <c r="A29873" s="1">
        <v>71426</v>
      </c>
      <c r="B29873" t="s">
        <v>3956</v>
      </c>
      <c r="C29873" t="s">
        <v>14767</v>
      </c>
      <c r="D29873" t="s">
        <v>6399</v>
      </c>
    </row>
    <row r="29874" spans="1:4" x14ac:dyDescent="0.25">
      <c r="A29874" s="1">
        <v>71427</v>
      </c>
      <c r="B29874" t="s">
        <v>6584</v>
      </c>
      <c r="C29874" t="s">
        <v>14767</v>
      </c>
      <c r="D29874" t="s">
        <v>15017</v>
      </c>
    </row>
    <row r="29875" spans="1:4" x14ac:dyDescent="0.25">
      <c r="A29875" s="1">
        <v>71428</v>
      </c>
      <c r="B29875" t="s">
        <v>9150</v>
      </c>
      <c r="C29875" t="s">
        <v>14767</v>
      </c>
      <c r="D29875" t="s">
        <v>14957</v>
      </c>
    </row>
    <row r="29876" spans="1:4" x14ac:dyDescent="0.25">
      <c r="A29876" s="1">
        <v>71429</v>
      </c>
      <c r="B29876" t="s">
        <v>15049</v>
      </c>
      <c r="C29876" t="s">
        <v>14767</v>
      </c>
      <c r="D29876" t="s">
        <v>6399</v>
      </c>
    </row>
    <row r="29877" spans="1:4" x14ac:dyDescent="0.25">
      <c r="A29877" s="1">
        <v>71430</v>
      </c>
      <c r="B29877" t="s">
        <v>5183</v>
      </c>
      <c r="C29877" t="s">
        <v>14767</v>
      </c>
      <c r="D29877" t="s">
        <v>15017</v>
      </c>
    </row>
    <row r="29878" spans="1:4" x14ac:dyDescent="0.25">
      <c r="A29878" s="1">
        <v>71431</v>
      </c>
      <c r="B29878" t="s">
        <v>168</v>
      </c>
      <c r="C29878" t="s">
        <v>14767</v>
      </c>
      <c r="D29878" t="s">
        <v>15017</v>
      </c>
    </row>
    <row r="29879" spans="1:4" x14ac:dyDescent="0.25">
      <c r="A29879" s="1">
        <v>71432</v>
      </c>
      <c r="B29879" t="s">
        <v>271</v>
      </c>
      <c r="C29879" t="s">
        <v>14767</v>
      </c>
      <c r="D29879" t="s">
        <v>6604</v>
      </c>
    </row>
    <row r="29880" spans="1:4" x14ac:dyDescent="0.25">
      <c r="A29880" s="1">
        <v>71433</v>
      </c>
      <c r="B29880" t="s">
        <v>15050</v>
      </c>
      <c r="C29880" t="s">
        <v>14767</v>
      </c>
      <c r="D29880" t="s">
        <v>15017</v>
      </c>
    </row>
    <row r="29881" spans="1:4" x14ac:dyDescent="0.25">
      <c r="A29881" s="1">
        <v>71434</v>
      </c>
      <c r="B29881" t="s">
        <v>15051</v>
      </c>
      <c r="C29881" t="s">
        <v>14767</v>
      </c>
      <c r="D29881" t="s">
        <v>14957</v>
      </c>
    </row>
    <row r="29882" spans="1:4" x14ac:dyDescent="0.25">
      <c r="A29882" s="1">
        <v>71435</v>
      </c>
      <c r="B29882" t="s">
        <v>5903</v>
      </c>
      <c r="C29882" t="s">
        <v>14767</v>
      </c>
      <c r="D29882" t="s">
        <v>1583</v>
      </c>
    </row>
    <row r="29883" spans="1:4" x14ac:dyDescent="0.25">
      <c r="A29883" s="1">
        <v>71438</v>
      </c>
      <c r="B29883" t="s">
        <v>15052</v>
      </c>
      <c r="C29883" t="s">
        <v>14767</v>
      </c>
      <c r="D29883" t="s">
        <v>15017</v>
      </c>
    </row>
    <row r="29884" spans="1:4" x14ac:dyDescent="0.25">
      <c r="A29884" s="1">
        <v>71439</v>
      </c>
      <c r="B29884" t="s">
        <v>15053</v>
      </c>
      <c r="C29884" t="s">
        <v>14767</v>
      </c>
      <c r="D29884" t="s">
        <v>1259</v>
      </c>
    </row>
    <row r="29885" spans="1:4" x14ac:dyDescent="0.25">
      <c r="A29885" s="1">
        <v>71440</v>
      </c>
      <c r="B29885" t="s">
        <v>15054</v>
      </c>
      <c r="C29885" t="s">
        <v>14767</v>
      </c>
      <c r="D29885" t="s">
        <v>1001</v>
      </c>
    </row>
    <row r="29886" spans="1:4" x14ac:dyDescent="0.25">
      <c r="A29886" s="1">
        <v>71441</v>
      </c>
      <c r="B29886" t="s">
        <v>7019</v>
      </c>
      <c r="C29886" t="s">
        <v>14767</v>
      </c>
      <c r="D29886" t="s">
        <v>1583</v>
      </c>
    </row>
    <row r="29887" spans="1:4" x14ac:dyDescent="0.25">
      <c r="A29887" s="1">
        <v>71443</v>
      </c>
      <c r="B29887" t="s">
        <v>15055</v>
      </c>
      <c r="C29887" t="s">
        <v>14767</v>
      </c>
      <c r="D29887" t="s">
        <v>1259</v>
      </c>
    </row>
    <row r="29888" spans="1:4" x14ac:dyDescent="0.25">
      <c r="A29888" s="1">
        <v>71446</v>
      </c>
      <c r="B29888" t="s">
        <v>7249</v>
      </c>
      <c r="C29888" t="s">
        <v>14767</v>
      </c>
      <c r="D29888" t="s">
        <v>1259</v>
      </c>
    </row>
    <row r="29889" spans="1:4" x14ac:dyDescent="0.25">
      <c r="A29889" s="1">
        <v>71447</v>
      </c>
      <c r="B29889" t="s">
        <v>9157</v>
      </c>
      <c r="C29889" t="s">
        <v>14767</v>
      </c>
      <c r="D29889" t="s">
        <v>15017</v>
      </c>
    </row>
    <row r="29890" spans="1:4" x14ac:dyDescent="0.25">
      <c r="A29890" s="1">
        <v>71448</v>
      </c>
      <c r="B29890" t="s">
        <v>15056</v>
      </c>
      <c r="C29890" t="s">
        <v>14767</v>
      </c>
      <c r="D29890" t="s">
        <v>15017</v>
      </c>
    </row>
    <row r="29891" spans="1:4" x14ac:dyDescent="0.25">
      <c r="A29891" s="1">
        <v>71449</v>
      </c>
      <c r="B29891" t="s">
        <v>15057</v>
      </c>
      <c r="C29891" t="s">
        <v>14767</v>
      </c>
      <c r="D29891" t="s">
        <v>6399</v>
      </c>
    </row>
    <row r="29892" spans="1:4" x14ac:dyDescent="0.25">
      <c r="A29892" s="1">
        <v>71450</v>
      </c>
      <c r="B29892" t="s">
        <v>15058</v>
      </c>
      <c r="C29892" t="s">
        <v>14767</v>
      </c>
      <c r="D29892" t="s">
        <v>14957</v>
      </c>
    </row>
    <row r="29893" spans="1:4" x14ac:dyDescent="0.25">
      <c r="A29893" s="1">
        <v>71452</v>
      </c>
      <c r="B29893" t="s">
        <v>383</v>
      </c>
      <c r="C29893" t="s">
        <v>14767</v>
      </c>
      <c r="D29893" t="s">
        <v>14957</v>
      </c>
    </row>
    <row r="29894" spans="1:4" x14ac:dyDescent="0.25">
      <c r="A29894" s="1">
        <v>71454</v>
      </c>
      <c r="B29894" t="s">
        <v>1291</v>
      </c>
      <c r="C29894" t="s">
        <v>14767</v>
      </c>
      <c r="D29894" t="s">
        <v>6604</v>
      </c>
    </row>
    <row r="29895" spans="1:4" x14ac:dyDescent="0.25">
      <c r="A29895" s="1">
        <v>71455</v>
      </c>
      <c r="B29895" t="s">
        <v>12155</v>
      </c>
      <c r="C29895" t="s">
        <v>14767</v>
      </c>
      <c r="D29895" t="s">
        <v>15017</v>
      </c>
    </row>
    <row r="29896" spans="1:4" x14ac:dyDescent="0.25">
      <c r="A29896" s="1">
        <v>71456</v>
      </c>
      <c r="B29896" t="s">
        <v>9167</v>
      </c>
      <c r="C29896" t="s">
        <v>14767</v>
      </c>
      <c r="D29896" t="s">
        <v>14957</v>
      </c>
    </row>
    <row r="29897" spans="1:4" x14ac:dyDescent="0.25">
      <c r="A29897" s="1">
        <v>71457</v>
      </c>
      <c r="B29897" t="s">
        <v>14957</v>
      </c>
      <c r="C29897" t="s">
        <v>14767</v>
      </c>
      <c r="D29897" t="s">
        <v>14957</v>
      </c>
    </row>
    <row r="29898" spans="1:4" x14ac:dyDescent="0.25">
      <c r="A29898" s="1">
        <v>71458</v>
      </c>
      <c r="B29898" t="s">
        <v>14957</v>
      </c>
      <c r="C29898" t="s">
        <v>14767</v>
      </c>
      <c r="D29898" t="s">
        <v>14957</v>
      </c>
    </row>
    <row r="29899" spans="1:4" x14ac:dyDescent="0.25">
      <c r="A29899" s="1">
        <v>71459</v>
      </c>
      <c r="B29899" t="s">
        <v>15059</v>
      </c>
      <c r="C29899" t="s">
        <v>14767</v>
      </c>
      <c r="D29899" t="s">
        <v>1259</v>
      </c>
    </row>
    <row r="29900" spans="1:4" x14ac:dyDescent="0.25">
      <c r="A29900" s="1">
        <v>71460</v>
      </c>
      <c r="B29900" t="s">
        <v>15060</v>
      </c>
      <c r="C29900" t="s">
        <v>14767</v>
      </c>
      <c r="D29900" t="s">
        <v>6399</v>
      </c>
    </row>
    <row r="29901" spans="1:4" x14ac:dyDescent="0.25">
      <c r="A29901" s="1">
        <v>71461</v>
      </c>
      <c r="B29901" t="s">
        <v>15061</v>
      </c>
      <c r="C29901" t="s">
        <v>14767</v>
      </c>
      <c r="D29901" t="s">
        <v>1259</v>
      </c>
    </row>
    <row r="29902" spans="1:4" x14ac:dyDescent="0.25">
      <c r="A29902" s="1">
        <v>71462</v>
      </c>
      <c r="B29902" t="s">
        <v>9970</v>
      </c>
      <c r="C29902" t="s">
        <v>14767</v>
      </c>
      <c r="D29902" t="s">
        <v>6399</v>
      </c>
    </row>
    <row r="29903" spans="1:4" x14ac:dyDescent="0.25">
      <c r="A29903" s="1">
        <v>71463</v>
      </c>
      <c r="B29903" t="s">
        <v>1494</v>
      </c>
      <c r="C29903" t="s">
        <v>14767</v>
      </c>
      <c r="D29903" t="s">
        <v>5348</v>
      </c>
    </row>
    <row r="29904" spans="1:4" x14ac:dyDescent="0.25">
      <c r="A29904" s="1">
        <v>71465</v>
      </c>
      <c r="B29904" t="s">
        <v>15062</v>
      </c>
      <c r="C29904" t="s">
        <v>14767</v>
      </c>
      <c r="D29904" t="s">
        <v>10782</v>
      </c>
    </row>
    <row r="29905" spans="1:4" x14ac:dyDescent="0.25">
      <c r="A29905" s="1">
        <v>71466</v>
      </c>
      <c r="B29905" t="s">
        <v>117</v>
      </c>
      <c r="C29905" t="s">
        <v>14767</v>
      </c>
      <c r="D29905" t="s">
        <v>15017</v>
      </c>
    </row>
    <row r="29906" spans="1:4" x14ac:dyDescent="0.25">
      <c r="A29906" s="1">
        <v>71467</v>
      </c>
      <c r="B29906" t="s">
        <v>12762</v>
      </c>
      <c r="C29906" t="s">
        <v>14767</v>
      </c>
      <c r="D29906" t="s">
        <v>6604</v>
      </c>
    </row>
    <row r="29907" spans="1:4" x14ac:dyDescent="0.25">
      <c r="A29907" s="1">
        <v>71468</v>
      </c>
      <c r="B29907" t="s">
        <v>15063</v>
      </c>
      <c r="C29907" t="s">
        <v>14767</v>
      </c>
      <c r="D29907" t="s">
        <v>14957</v>
      </c>
    </row>
    <row r="29908" spans="1:4" x14ac:dyDescent="0.25">
      <c r="A29908" s="1">
        <v>71469</v>
      </c>
      <c r="B29908" t="s">
        <v>15064</v>
      </c>
      <c r="C29908" t="s">
        <v>14767</v>
      </c>
      <c r="D29908" t="s">
        <v>14957</v>
      </c>
    </row>
    <row r="29909" spans="1:4" x14ac:dyDescent="0.25">
      <c r="A29909" s="1">
        <v>71471</v>
      </c>
      <c r="B29909" t="s">
        <v>15065</v>
      </c>
      <c r="C29909" t="s">
        <v>14767</v>
      </c>
      <c r="D29909" t="s">
        <v>1001</v>
      </c>
    </row>
    <row r="29910" spans="1:4" x14ac:dyDescent="0.25">
      <c r="A29910" s="1">
        <v>71472</v>
      </c>
      <c r="B29910" t="s">
        <v>15066</v>
      </c>
      <c r="C29910" t="s">
        <v>14767</v>
      </c>
      <c r="D29910" t="s">
        <v>15017</v>
      </c>
    </row>
    <row r="29911" spans="1:4" x14ac:dyDescent="0.25">
      <c r="A29911" s="1">
        <v>71473</v>
      </c>
      <c r="B29911" t="s">
        <v>15067</v>
      </c>
      <c r="C29911" t="s">
        <v>14767</v>
      </c>
      <c r="D29911" t="s">
        <v>1001</v>
      </c>
    </row>
    <row r="29912" spans="1:4" x14ac:dyDescent="0.25">
      <c r="A29912" s="1">
        <v>71474</v>
      </c>
      <c r="B29912" t="s">
        <v>6544</v>
      </c>
      <c r="C29912" t="s">
        <v>14767</v>
      </c>
      <c r="D29912" t="s">
        <v>1259</v>
      </c>
    </row>
    <row r="29913" spans="1:4" x14ac:dyDescent="0.25">
      <c r="A29913" s="1">
        <v>71475</v>
      </c>
      <c r="B29913" t="s">
        <v>15068</v>
      </c>
      <c r="C29913" t="s">
        <v>14767</v>
      </c>
      <c r="D29913" t="s">
        <v>1259</v>
      </c>
    </row>
    <row r="29914" spans="1:4" x14ac:dyDescent="0.25">
      <c r="A29914" s="1">
        <v>71477</v>
      </c>
      <c r="B29914" t="s">
        <v>3089</v>
      </c>
      <c r="C29914" t="s">
        <v>14767</v>
      </c>
      <c r="D29914" t="s">
        <v>15017</v>
      </c>
    </row>
    <row r="29915" spans="1:4" x14ac:dyDescent="0.25">
      <c r="A29915" s="1">
        <v>71479</v>
      </c>
      <c r="B29915" t="s">
        <v>15069</v>
      </c>
      <c r="C29915" t="s">
        <v>14767</v>
      </c>
      <c r="D29915" t="s">
        <v>10782</v>
      </c>
    </row>
    <row r="29916" spans="1:4" x14ac:dyDescent="0.25">
      <c r="A29916" s="1">
        <v>71480</v>
      </c>
      <c r="B29916" t="s">
        <v>15070</v>
      </c>
      <c r="C29916" t="s">
        <v>14767</v>
      </c>
      <c r="D29916" t="s">
        <v>10782</v>
      </c>
    </row>
    <row r="29917" spans="1:4" x14ac:dyDescent="0.25">
      <c r="A29917" s="1">
        <v>71483</v>
      </c>
      <c r="B29917" t="s">
        <v>15071</v>
      </c>
      <c r="C29917" t="s">
        <v>14767</v>
      </c>
      <c r="D29917" t="s">
        <v>1001</v>
      </c>
    </row>
    <row r="29918" spans="1:4" x14ac:dyDescent="0.25">
      <c r="A29918" s="1">
        <v>71485</v>
      </c>
      <c r="B29918" t="s">
        <v>11788</v>
      </c>
      <c r="C29918" t="s">
        <v>14767</v>
      </c>
      <c r="D29918" t="s">
        <v>15017</v>
      </c>
    </row>
    <row r="29919" spans="1:4" x14ac:dyDescent="0.25">
      <c r="A29919" s="1">
        <v>71486</v>
      </c>
      <c r="B29919" t="s">
        <v>15072</v>
      </c>
      <c r="C29919" t="s">
        <v>14767</v>
      </c>
      <c r="D29919" t="s">
        <v>6399</v>
      </c>
    </row>
    <row r="29920" spans="1:4" x14ac:dyDescent="0.25">
      <c r="A29920" s="1">
        <v>71496</v>
      </c>
      <c r="B29920" t="s">
        <v>7249</v>
      </c>
      <c r="C29920" t="s">
        <v>14767</v>
      </c>
      <c r="D29920" t="s">
        <v>1259</v>
      </c>
    </row>
    <row r="29921" spans="1:4" x14ac:dyDescent="0.25">
      <c r="A29921" s="1">
        <v>71497</v>
      </c>
      <c r="B29921" t="s">
        <v>14957</v>
      </c>
      <c r="C29921" t="s">
        <v>14767</v>
      </c>
      <c r="D29921" t="s">
        <v>14957</v>
      </c>
    </row>
    <row r="29922" spans="1:4" x14ac:dyDescent="0.25">
      <c r="A29922" s="1">
        <v>71601</v>
      </c>
      <c r="B29922" t="s">
        <v>15073</v>
      </c>
      <c r="C29922" t="s">
        <v>15074</v>
      </c>
      <c r="D29922" t="s">
        <v>199</v>
      </c>
    </row>
    <row r="29923" spans="1:4" x14ac:dyDescent="0.25">
      <c r="A29923" s="1">
        <v>71602</v>
      </c>
      <c r="B29923" t="s">
        <v>5225</v>
      </c>
      <c r="C29923" t="s">
        <v>15074</v>
      </c>
      <c r="D29923" t="s">
        <v>199</v>
      </c>
    </row>
    <row r="29924" spans="1:4" x14ac:dyDescent="0.25">
      <c r="A29924" s="1">
        <v>71603</v>
      </c>
      <c r="B29924" t="s">
        <v>15073</v>
      </c>
      <c r="C29924" t="s">
        <v>15074</v>
      </c>
      <c r="D29924" t="s">
        <v>199</v>
      </c>
    </row>
    <row r="29925" spans="1:4" x14ac:dyDescent="0.25">
      <c r="A29925" s="1">
        <v>71611</v>
      </c>
      <c r="B29925" t="s">
        <v>15073</v>
      </c>
      <c r="C29925" t="s">
        <v>15074</v>
      </c>
      <c r="D29925" t="s">
        <v>199</v>
      </c>
    </row>
    <row r="29926" spans="1:4" x14ac:dyDescent="0.25">
      <c r="A29926" s="1">
        <v>71612</v>
      </c>
      <c r="B29926" t="s">
        <v>5225</v>
      </c>
      <c r="C29926" t="s">
        <v>15074</v>
      </c>
      <c r="D29926" t="s">
        <v>199</v>
      </c>
    </row>
    <row r="29927" spans="1:4" x14ac:dyDescent="0.25">
      <c r="A29927" s="1">
        <v>71613</v>
      </c>
      <c r="B29927" t="s">
        <v>15073</v>
      </c>
      <c r="C29927" t="s">
        <v>15074</v>
      </c>
      <c r="D29927" t="s">
        <v>199</v>
      </c>
    </row>
    <row r="29928" spans="1:4" x14ac:dyDescent="0.25">
      <c r="A29928" s="1">
        <v>71630</v>
      </c>
      <c r="B29928" t="s">
        <v>14425</v>
      </c>
      <c r="C29928" t="s">
        <v>15074</v>
      </c>
      <c r="D29928" t="s">
        <v>15075</v>
      </c>
    </row>
    <row r="29929" spans="1:4" x14ac:dyDescent="0.25">
      <c r="A29929" s="1">
        <v>71631</v>
      </c>
      <c r="B29929" t="s">
        <v>7607</v>
      </c>
      <c r="C29929" t="s">
        <v>15074</v>
      </c>
      <c r="D29929" t="s">
        <v>958</v>
      </c>
    </row>
    <row r="29930" spans="1:4" x14ac:dyDescent="0.25">
      <c r="A29930" s="1">
        <v>71635</v>
      </c>
      <c r="B29930" t="s">
        <v>15076</v>
      </c>
      <c r="C29930" t="s">
        <v>15074</v>
      </c>
      <c r="D29930" t="s">
        <v>9830</v>
      </c>
    </row>
    <row r="29931" spans="1:4" x14ac:dyDescent="0.25">
      <c r="A29931" s="1">
        <v>71638</v>
      </c>
      <c r="B29931" t="s">
        <v>15077</v>
      </c>
      <c r="C29931" t="s">
        <v>15074</v>
      </c>
      <c r="D29931" t="s">
        <v>15078</v>
      </c>
    </row>
    <row r="29932" spans="1:4" x14ac:dyDescent="0.25">
      <c r="A29932" s="1">
        <v>71639</v>
      </c>
      <c r="B29932" t="s">
        <v>9024</v>
      </c>
      <c r="C29932" t="s">
        <v>15074</v>
      </c>
      <c r="D29932" t="s">
        <v>15075</v>
      </c>
    </row>
    <row r="29933" spans="1:4" x14ac:dyDescent="0.25">
      <c r="A29933" s="1">
        <v>71640</v>
      </c>
      <c r="B29933" t="s">
        <v>14328</v>
      </c>
      <c r="C29933" t="s">
        <v>15074</v>
      </c>
      <c r="D29933" t="s">
        <v>15078</v>
      </c>
    </row>
    <row r="29934" spans="1:4" x14ac:dyDescent="0.25">
      <c r="A29934" s="1">
        <v>71642</v>
      </c>
      <c r="B29934" t="s">
        <v>15079</v>
      </c>
      <c r="C29934" t="s">
        <v>15074</v>
      </c>
      <c r="D29934" t="s">
        <v>9830</v>
      </c>
    </row>
    <row r="29935" spans="1:4" x14ac:dyDescent="0.25">
      <c r="A29935" s="1">
        <v>71643</v>
      </c>
      <c r="B29935" t="s">
        <v>15080</v>
      </c>
      <c r="C29935" t="s">
        <v>15074</v>
      </c>
      <c r="D29935" t="s">
        <v>257</v>
      </c>
    </row>
    <row r="29936" spans="1:4" x14ac:dyDescent="0.25">
      <c r="A29936" s="1">
        <v>71644</v>
      </c>
      <c r="B29936" t="s">
        <v>8507</v>
      </c>
      <c r="C29936" t="s">
        <v>15074</v>
      </c>
      <c r="D29936" t="s">
        <v>257</v>
      </c>
    </row>
    <row r="29937" spans="1:4" x14ac:dyDescent="0.25">
      <c r="A29937" s="1">
        <v>71646</v>
      </c>
      <c r="B29937" t="s">
        <v>1660</v>
      </c>
      <c r="C29937" t="s">
        <v>15074</v>
      </c>
      <c r="D29937" t="s">
        <v>9830</v>
      </c>
    </row>
    <row r="29938" spans="1:4" x14ac:dyDescent="0.25">
      <c r="A29938" s="1">
        <v>71647</v>
      </c>
      <c r="B29938" t="s">
        <v>3934</v>
      </c>
      <c r="C29938" t="s">
        <v>15074</v>
      </c>
      <c r="D29938" t="s">
        <v>958</v>
      </c>
    </row>
    <row r="29939" spans="1:4" x14ac:dyDescent="0.25">
      <c r="A29939" s="1">
        <v>71651</v>
      </c>
      <c r="B29939" t="s">
        <v>5426</v>
      </c>
      <c r="C29939" t="s">
        <v>15074</v>
      </c>
      <c r="D29939" t="s">
        <v>958</v>
      </c>
    </row>
    <row r="29940" spans="1:4" x14ac:dyDescent="0.25">
      <c r="A29940" s="1">
        <v>71652</v>
      </c>
      <c r="B29940" t="s">
        <v>7803</v>
      </c>
      <c r="C29940" t="s">
        <v>15074</v>
      </c>
      <c r="D29940" t="s">
        <v>2846</v>
      </c>
    </row>
    <row r="29941" spans="1:4" x14ac:dyDescent="0.25">
      <c r="A29941" s="1">
        <v>71653</v>
      </c>
      <c r="B29941" t="s">
        <v>10447</v>
      </c>
      <c r="C29941" t="s">
        <v>15074</v>
      </c>
      <c r="D29941" t="s">
        <v>15078</v>
      </c>
    </row>
    <row r="29942" spans="1:4" x14ac:dyDescent="0.25">
      <c r="A29942" s="1">
        <v>71654</v>
      </c>
      <c r="B29942" t="s">
        <v>15081</v>
      </c>
      <c r="C29942" t="s">
        <v>15074</v>
      </c>
      <c r="D29942" t="s">
        <v>15075</v>
      </c>
    </row>
    <row r="29943" spans="1:4" x14ac:dyDescent="0.25">
      <c r="A29943" s="1">
        <v>71655</v>
      </c>
      <c r="B29943" t="s">
        <v>1107</v>
      </c>
      <c r="C29943" t="s">
        <v>15074</v>
      </c>
      <c r="D29943" t="s">
        <v>9059</v>
      </c>
    </row>
    <row r="29944" spans="1:4" x14ac:dyDescent="0.25">
      <c r="A29944" s="1">
        <v>71656</v>
      </c>
      <c r="B29944" t="s">
        <v>1107</v>
      </c>
      <c r="C29944" t="s">
        <v>15074</v>
      </c>
      <c r="D29944" t="s">
        <v>9059</v>
      </c>
    </row>
    <row r="29945" spans="1:4" x14ac:dyDescent="0.25">
      <c r="A29945" s="1">
        <v>71657</v>
      </c>
      <c r="B29945" t="s">
        <v>1107</v>
      </c>
      <c r="C29945" t="s">
        <v>15074</v>
      </c>
      <c r="D29945" t="s">
        <v>9059</v>
      </c>
    </row>
    <row r="29946" spans="1:4" x14ac:dyDescent="0.25">
      <c r="A29946" s="1">
        <v>71658</v>
      </c>
      <c r="B29946" t="s">
        <v>2129</v>
      </c>
      <c r="C29946" t="s">
        <v>15074</v>
      </c>
      <c r="D29946" t="s">
        <v>9830</v>
      </c>
    </row>
    <row r="29947" spans="1:4" x14ac:dyDescent="0.25">
      <c r="A29947" s="1">
        <v>71659</v>
      </c>
      <c r="B29947" t="s">
        <v>1321</v>
      </c>
      <c r="C29947" t="s">
        <v>15074</v>
      </c>
      <c r="D29947" t="s">
        <v>199</v>
      </c>
    </row>
    <row r="29948" spans="1:4" x14ac:dyDescent="0.25">
      <c r="A29948" s="1">
        <v>71660</v>
      </c>
      <c r="B29948" t="s">
        <v>15082</v>
      </c>
      <c r="C29948" t="s">
        <v>15074</v>
      </c>
      <c r="D29948" t="s">
        <v>2846</v>
      </c>
    </row>
    <row r="29949" spans="1:4" x14ac:dyDescent="0.25">
      <c r="A29949" s="1">
        <v>71661</v>
      </c>
      <c r="B29949" t="s">
        <v>15083</v>
      </c>
      <c r="C29949" t="s">
        <v>15074</v>
      </c>
      <c r="D29949" t="s">
        <v>9830</v>
      </c>
    </row>
    <row r="29950" spans="1:4" x14ac:dyDescent="0.25">
      <c r="A29950" s="1">
        <v>71662</v>
      </c>
      <c r="B29950" t="s">
        <v>6483</v>
      </c>
      <c r="C29950" t="s">
        <v>15074</v>
      </c>
      <c r="D29950" t="s">
        <v>15075</v>
      </c>
    </row>
    <row r="29951" spans="1:4" x14ac:dyDescent="0.25">
      <c r="A29951" s="1">
        <v>71663</v>
      </c>
      <c r="B29951" t="s">
        <v>892</v>
      </c>
      <c r="C29951" t="s">
        <v>15074</v>
      </c>
      <c r="D29951" t="s">
        <v>9830</v>
      </c>
    </row>
    <row r="29952" spans="1:4" x14ac:dyDescent="0.25">
      <c r="A29952" s="1">
        <v>71665</v>
      </c>
      <c r="B29952" t="s">
        <v>15084</v>
      </c>
      <c r="C29952" t="s">
        <v>15074</v>
      </c>
      <c r="D29952" t="s">
        <v>2846</v>
      </c>
    </row>
    <row r="29953" spans="1:4" x14ac:dyDescent="0.25">
      <c r="A29953" s="1">
        <v>71666</v>
      </c>
      <c r="B29953" t="s">
        <v>15085</v>
      </c>
      <c r="C29953" t="s">
        <v>15074</v>
      </c>
      <c r="D29953" t="s">
        <v>15075</v>
      </c>
    </row>
    <row r="29954" spans="1:4" x14ac:dyDescent="0.25">
      <c r="A29954" s="1">
        <v>71667</v>
      </c>
      <c r="B29954" t="s">
        <v>10547</v>
      </c>
      <c r="C29954" t="s">
        <v>15074</v>
      </c>
      <c r="D29954" t="s">
        <v>257</v>
      </c>
    </row>
    <row r="29955" spans="1:4" x14ac:dyDescent="0.25">
      <c r="A29955" s="1">
        <v>71670</v>
      </c>
      <c r="B29955" t="s">
        <v>15086</v>
      </c>
      <c r="C29955" t="s">
        <v>15074</v>
      </c>
      <c r="D29955" t="s">
        <v>15075</v>
      </c>
    </row>
    <row r="29956" spans="1:4" x14ac:dyDescent="0.25">
      <c r="A29956" s="1">
        <v>71671</v>
      </c>
      <c r="B29956" t="s">
        <v>83</v>
      </c>
      <c r="C29956" t="s">
        <v>15074</v>
      </c>
      <c r="D29956" t="s">
        <v>958</v>
      </c>
    </row>
    <row r="29957" spans="1:4" x14ac:dyDescent="0.25">
      <c r="A29957" s="1">
        <v>71674</v>
      </c>
      <c r="B29957" t="s">
        <v>8379</v>
      </c>
      <c r="C29957" t="s">
        <v>15074</v>
      </c>
      <c r="D29957" t="s">
        <v>15075</v>
      </c>
    </row>
    <row r="29958" spans="1:4" x14ac:dyDescent="0.25">
      <c r="A29958" s="1">
        <v>71675</v>
      </c>
      <c r="B29958" t="s">
        <v>15087</v>
      </c>
      <c r="C29958" t="s">
        <v>15074</v>
      </c>
      <c r="D29958" t="s">
        <v>9059</v>
      </c>
    </row>
    <row r="29959" spans="1:4" x14ac:dyDescent="0.25">
      <c r="A29959" s="1">
        <v>71676</v>
      </c>
      <c r="B29959" t="s">
        <v>681</v>
      </c>
      <c r="C29959" t="s">
        <v>15074</v>
      </c>
      <c r="D29959" t="s">
        <v>9830</v>
      </c>
    </row>
    <row r="29960" spans="1:4" x14ac:dyDescent="0.25">
      <c r="A29960" s="1">
        <v>71677</v>
      </c>
      <c r="B29960" t="s">
        <v>290</v>
      </c>
      <c r="C29960" t="s">
        <v>15074</v>
      </c>
      <c r="D29960" t="s">
        <v>9059</v>
      </c>
    </row>
    <row r="29961" spans="1:4" x14ac:dyDescent="0.25">
      <c r="A29961" s="1">
        <v>71678</v>
      </c>
      <c r="B29961" t="s">
        <v>5721</v>
      </c>
      <c r="C29961" t="s">
        <v>15074</v>
      </c>
      <c r="D29961" t="s">
        <v>257</v>
      </c>
    </row>
    <row r="29962" spans="1:4" x14ac:dyDescent="0.25">
      <c r="A29962" s="1">
        <v>71701</v>
      </c>
      <c r="B29962" t="s">
        <v>1128</v>
      </c>
      <c r="C29962" t="s">
        <v>15074</v>
      </c>
      <c r="D29962" t="s">
        <v>14986</v>
      </c>
    </row>
    <row r="29963" spans="1:4" x14ac:dyDescent="0.25">
      <c r="A29963" s="1">
        <v>71711</v>
      </c>
      <c r="B29963" t="s">
        <v>1128</v>
      </c>
      <c r="C29963" t="s">
        <v>15074</v>
      </c>
      <c r="D29963" t="s">
        <v>14986</v>
      </c>
    </row>
    <row r="29964" spans="1:4" x14ac:dyDescent="0.25">
      <c r="A29964" s="1">
        <v>71720</v>
      </c>
      <c r="B29964" t="s">
        <v>15088</v>
      </c>
      <c r="C29964" t="s">
        <v>15074</v>
      </c>
      <c r="D29964" t="s">
        <v>14986</v>
      </c>
    </row>
    <row r="29965" spans="1:4" x14ac:dyDescent="0.25">
      <c r="A29965" s="1">
        <v>71721</v>
      </c>
      <c r="B29965" t="s">
        <v>15089</v>
      </c>
      <c r="C29965" t="s">
        <v>15074</v>
      </c>
      <c r="D29965" t="s">
        <v>1620</v>
      </c>
    </row>
    <row r="29966" spans="1:4" x14ac:dyDescent="0.25">
      <c r="A29966" s="1">
        <v>71722</v>
      </c>
      <c r="B29966" t="s">
        <v>8806</v>
      </c>
      <c r="C29966" t="s">
        <v>15074</v>
      </c>
      <c r="D29966" t="s">
        <v>10192</v>
      </c>
    </row>
    <row r="29967" spans="1:4" x14ac:dyDescent="0.25">
      <c r="A29967" s="1">
        <v>71724</v>
      </c>
      <c r="B29967" t="s">
        <v>15090</v>
      </c>
      <c r="C29967" t="s">
        <v>15074</v>
      </c>
      <c r="D29967" t="s">
        <v>808</v>
      </c>
    </row>
    <row r="29968" spans="1:4" x14ac:dyDescent="0.25">
      <c r="A29968" s="1">
        <v>71725</v>
      </c>
      <c r="B29968" t="s">
        <v>3027</v>
      </c>
      <c r="C29968" t="s">
        <v>15074</v>
      </c>
      <c r="D29968" t="s">
        <v>4704</v>
      </c>
    </row>
    <row r="29969" spans="1:4" x14ac:dyDescent="0.25">
      <c r="A29969" s="1">
        <v>71726</v>
      </c>
      <c r="B29969" t="s">
        <v>15091</v>
      </c>
      <c r="C29969" t="s">
        <v>15074</v>
      </c>
      <c r="D29969" t="s">
        <v>14986</v>
      </c>
    </row>
    <row r="29970" spans="1:4" x14ac:dyDescent="0.25">
      <c r="A29970" s="1">
        <v>71728</v>
      </c>
      <c r="B29970" t="s">
        <v>11184</v>
      </c>
      <c r="C29970" t="s">
        <v>15074</v>
      </c>
      <c r="D29970" t="s">
        <v>1620</v>
      </c>
    </row>
    <row r="29971" spans="1:4" x14ac:dyDescent="0.25">
      <c r="A29971" s="1">
        <v>71730</v>
      </c>
      <c r="B29971" t="s">
        <v>14437</v>
      </c>
      <c r="C29971" t="s">
        <v>15074</v>
      </c>
      <c r="D29971" t="s">
        <v>808</v>
      </c>
    </row>
    <row r="29972" spans="1:4" x14ac:dyDescent="0.25">
      <c r="A29972" s="1">
        <v>71731</v>
      </c>
      <c r="B29972" t="s">
        <v>14437</v>
      </c>
      <c r="C29972" t="s">
        <v>15074</v>
      </c>
      <c r="D29972" t="s">
        <v>808</v>
      </c>
    </row>
    <row r="29973" spans="1:4" x14ac:dyDescent="0.25">
      <c r="A29973" s="1">
        <v>71740</v>
      </c>
      <c r="B29973" t="s">
        <v>1702</v>
      </c>
      <c r="C29973" t="s">
        <v>15074</v>
      </c>
      <c r="D29973" t="s">
        <v>1455</v>
      </c>
    </row>
    <row r="29974" spans="1:4" x14ac:dyDescent="0.25">
      <c r="A29974" s="1">
        <v>71742</v>
      </c>
      <c r="B29974" t="s">
        <v>14660</v>
      </c>
      <c r="C29974" t="s">
        <v>15074</v>
      </c>
      <c r="D29974" t="s">
        <v>4704</v>
      </c>
    </row>
    <row r="29975" spans="1:4" x14ac:dyDescent="0.25">
      <c r="A29975" s="1">
        <v>71743</v>
      </c>
      <c r="B29975" t="s">
        <v>15092</v>
      </c>
      <c r="C29975" t="s">
        <v>15074</v>
      </c>
      <c r="D29975" t="s">
        <v>1620</v>
      </c>
    </row>
    <row r="29976" spans="1:4" x14ac:dyDescent="0.25">
      <c r="A29976" s="1">
        <v>71744</v>
      </c>
      <c r="B29976" t="s">
        <v>778</v>
      </c>
      <c r="C29976" t="s">
        <v>15074</v>
      </c>
      <c r="D29976" t="s">
        <v>6238</v>
      </c>
    </row>
    <row r="29977" spans="1:4" x14ac:dyDescent="0.25">
      <c r="A29977" s="1">
        <v>71745</v>
      </c>
      <c r="B29977" t="s">
        <v>15093</v>
      </c>
      <c r="C29977" t="s">
        <v>15074</v>
      </c>
      <c r="D29977" t="s">
        <v>6238</v>
      </c>
    </row>
    <row r="29978" spans="1:4" x14ac:dyDescent="0.25">
      <c r="A29978" s="1">
        <v>71747</v>
      </c>
      <c r="B29978" t="s">
        <v>15094</v>
      </c>
      <c r="C29978" t="s">
        <v>15074</v>
      </c>
      <c r="D29978" t="s">
        <v>808</v>
      </c>
    </row>
    <row r="29979" spans="1:4" x14ac:dyDescent="0.25">
      <c r="A29979" s="1">
        <v>71748</v>
      </c>
      <c r="B29979" t="s">
        <v>15095</v>
      </c>
      <c r="C29979" t="s">
        <v>15074</v>
      </c>
      <c r="D29979" t="s">
        <v>4704</v>
      </c>
    </row>
    <row r="29980" spans="1:4" x14ac:dyDescent="0.25">
      <c r="A29980" s="1">
        <v>71749</v>
      </c>
      <c r="B29980" t="s">
        <v>7882</v>
      </c>
      <c r="C29980" t="s">
        <v>15074</v>
      </c>
      <c r="D29980" t="s">
        <v>808</v>
      </c>
    </row>
    <row r="29981" spans="1:4" x14ac:dyDescent="0.25">
      <c r="A29981" s="1">
        <v>71750</v>
      </c>
      <c r="B29981" t="s">
        <v>14067</v>
      </c>
      <c r="C29981" t="s">
        <v>15074</v>
      </c>
      <c r="D29981" t="s">
        <v>808</v>
      </c>
    </row>
    <row r="29982" spans="1:4" x14ac:dyDescent="0.25">
      <c r="A29982" s="1">
        <v>71751</v>
      </c>
      <c r="B29982" t="s">
        <v>15096</v>
      </c>
      <c r="C29982" t="s">
        <v>15074</v>
      </c>
      <c r="D29982" t="s">
        <v>14986</v>
      </c>
    </row>
    <row r="29983" spans="1:4" x14ac:dyDescent="0.25">
      <c r="A29983" s="1">
        <v>71752</v>
      </c>
      <c r="B29983" t="s">
        <v>15097</v>
      </c>
      <c r="C29983" t="s">
        <v>15074</v>
      </c>
      <c r="D29983" t="s">
        <v>1455</v>
      </c>
    </row>
    <row r="29984" spans="1:4" x14ac:dyDescent="0.25">
      <c r="A29984" s="1">
        <v>71753</v>
      </c>
      <c r="B29984" t="s">
        <v>1872</v>
      </c>
      <c r="C29984" t="s">
        <v>15074</v>
      </c>
      <c r="D29984" t="s">
        <v>1455</v>
      </c>
    </row>
    <row r="29985" spans="1:4" x14ac:dyDescent="0.25">
      <c r="A29985" s="1">
        <v>71754</v>
      </c>
      <c r="B29985" t="s">
        <v>1872</v>
      </c>
      <c r="C29985" t="s">
        <v>15074</v>
      </c>
      <c r="D29985" t="s">
        <v>1455</v>
      </c>
    </row>
    <row r="29986" spans="1:4" x14ac:dyDescent="0.25">
      <c r="A29986" s="1">
        <v>71758</v>
      </c>
      <c r="B29986" t="s">
        <v>1350</v>
      </c>
      <c r="C29986" t="s">
        <v>15074</v>
      </c>
      <c r="D29986" t="s">
        <v>808</v>
      </c>
    </row>
    <row r="29987" spans="1:4" x14ac:dyDescent="0.25">
      <c r="A29987" s="1">
        <v>71759</v>
      </c>
      <c r="B29987" t="s">
        <v>15098</v>
      </c>
      <c r="C29987" t="s">
        <v>15074</v>
      </c>
      <c r="D29987" t="s">
        <v>808</v>
      </c>
    </row>
    <row r="29988" spans="1:4" x14ac:dyDescent="0.25">
      <c r="A29988" s="1">
        <v>71762</v>
      </c>
      <c r="B29988" t="s">
        <v>15099</v>
      </c>
      <c r="C29988" t="s">
        <v>15074</v>
      </c>
      <c r="D29988" t="s">
        <v>808</v>
      </c>
    </row>
    <row r="29989" spans="1:4" x14ac:dyDescent="0.25">
      <c r="A29989" s="1">
        <v>71763</v>
      </c>
      <c r="B29989" t="s">
        <v>15100</v>
      </c>
      <c r="C29989" t="s">
        <v>15074</v>
      </c>
      <c r="D29989" t="s">
        <v>4704</v>
      </c>
    </row>
    <row r="29990" spans="1:4" x14ac:dyDescent="0.25">
      <c r="A29990" s="1">
        <v>71764</v>
      </c>
      <c r="B29990" t="s">
        <v>7628</v>
      </c>
      <c r="C29990" t="s">
        <v>15074</v>
      </c>
      <c r="D29990" t="s">
        <v>14986</v>
      </c>
    </row>
    <row r="29991" spans="1:4" x14ac:dyDescent="0.25">
      <c r="A29991" s="1">
        <v>71765</v>
      </c>
      <c r="B29991" t="s">
        <v>1189</v>
      </c>
      <c r="C29991" t="s">
        <v>15074</v>
      </c>
      <c r="D29991" t="s">
        <v>808</v>
      </c>
    </row>
    <row r="29992" spans="1:4" x14ac:dyDescent="0.25">
      <c r="A29992" s="1">
        <v>71766</v>
      </c>
      <c r="B29992" t="s">
        <v>680</v>
      </c>
      <c r="C29992" t="s">
        <v>15074</v>
      </c>
      <c r="D29992" t="s">
        <v>6238</v>
      </c>
    </row>
    <row r="29993" spans="1:4" x14ac:dyDescent="0.25">
      <c r="A29993" s="1">
        <v>71770</v>
      </c>
      <c r="B29993" t="s">
        <v>948</v>
      </c>
      <c r="C29993" t="s">
        <v>15074</v>
      </c>
      <c r="D29993" t="s">
        <v>1455</v>
      </c>
    </row>
    <row r="29994" spans="1:4" x14ac:dyDescent="0.25">
      <c r="A29994" s="1">
        <v>71772</v>
      </c>
      <c r="B29994" t="s">
        <v>15101</v>
      </c>
      <c r="C29994" t="s">
        <v>15074</v>
      </c>
      <c r="D29994" t="s">
        <v>1620</v>
      </c>
    </row>
    <row r="29995" spans="1:4" x14ac:dyDescent="0.25">
      <c r="A29995" s="1">
        <v>71801</v>
      </c>
      <c r="B29995" t="s">
        <v>572</v>
      </c>
      <c r="C29995" t="s">
        <v>15074</v>
      </c>
      <c r="D29995" t="s">
        <v>2265</v>
      </c>
    </row>
    <row r="29996" spans="1:4" x14ac:dyDescent="0.25">
      <c r="A29996" s="1">
        <v>71802</v>
      </c>
      <c r="B29996" t="s">
        <v>572</v>
      </c>
      <c r="C29996" t="s">
        <v>15074</v>
      </c>
      <c r="D29996" t="s">
        <v>2265</v>
      </c>
    </row>
    <row r="29997" spans="1:4" x14ac:dyDescent="0.25">
      <c r="A29997" s="1">
        <v>71820</v>
      </c>
      <c r="B29997" t="s">
        <v>15102</v>
      </c>
      <c r="C29997" t="s">
        <v>15074</v>
      </c>
      <c r="D29997" t="s">
        <v>7369</v>
      </c>
    </row>
    <row r="29998" spans="1:4" x14ac:dyDescent="0.25">
      <c r="A29998" s="1">
        <v>71822</v>
      </c>
      <c r="B29998" t="s">
        <v>15103</v>
      </c>
      <c r="C29998" t="s">
        <v>15074</v>
      </c>
      <c r="D29998" t="s">
        <v>7369</v>
      </c>
    </row>
    <row r="29999" spans="1:4" x14ac:dyDescent="0.25">
      <c r="A29999" s="1">
        <v>71823</v>
      </c>
      <c r="B29999" t="s">
        <v>15104</v>
      </c>
      <c r="C29999" t="s">
        <v>15074</v>
      </c>
      <c r="D29999" t="s">
        <v>8843</v>
      </c>
    </row>
    <row r="30000" spans="1:4" x14ac:dyDescent="0.25">
      <c r="A30000" s="1">
        <v>71825</v>
      </c>
      <c r="B30000" t="s">
        <v>15105</v>
      </c>
      <c r="C30000" t="s">
        <v>15074</v>
      </c>
      <c r="D30000" t="s">
        <v>2265</v>
      </c>
    </row>
    <row r="30001" spans="1:4" x14ac:dyDescent="0.25">
      <c r="A30001" s="1">
        <v>71826</v>
      </c>
      <c r="B30001" t="s">
        <v>958</v>
      </c>
      <c r="C30001" t="s">
        <v>15074</v>
      </c>
      <c r="D30001" t="s">
        <v>1787</v>
      </c>
    </row>
    <row r="30002" spans="1:4" x14ac:dyDescent="0.25">
      <c r="A30002" s="1">
        <v>71827</v>
      </c>
      <c r="B30002" t="s">
        <v>9314</v>
      </c>
      <c r="C30002" t="s">
        <v>15074</v>
      </c>
      <c r="D30002" t="s">
        <v>1787</v>
      </c>
    </row>
    <row r="30003" spans="1:4" x14ac:dyDescent="0.25">
      <c r="A30003" s="1">
        <v>71828</v>
      </c>
      <c r="B30003" t="s">
        <v>15106</v>
      </c>
      <c r="C30003" t="s">
        <v>15074</v>
      </c>
      <c r="D30003" t="s">
        <v>10192</v>
      </c>
    </row>
    <row r="30004" spans="1:4" x14ac:dyDescent="0.25">
      <c r="A30004" s="1">
        <v>71831</v>
      </c>
      <c r="B30004" t="s">
        <v>1849</v>
      </c>
      <c r="C30004" t="s">
        <v>15074</v>
      </c>
      <c r="D30004" t="s">
        <v>2265</v>
      </c>
    </row>
    <row r="30005" spans="1:4" x14ac:dyDescent="0.25">
      <c r="A30005" s="1">
        <v>71832</v>
      </c>
      <c r="B30005" t="s">
        <v>15107</v>
      </c>
      <c r="C30005" t="s">
        <v>15074</v>
      </c>
      <c r="D30005" t="s">
        <v>8843</v>
      </c>
    </row>
    <row r="30006" spans="1:4" x14ac:dyDescent="0.25">
      <c r="A30006" s="1">
        <v>71833</v>
      </c>
      <c r="B30006" t="s">
        <v>15108</v>
      </c>
      <c r="C30006" t="s">
        <v>15074</v>
      </c>
      <c r="D30006" t="s">
        <v>4134</v>
      </c>
    </row>
    <row r="30007" spans="1:4" x14ac:dyDescent="0.25">
      <c r="A30007" s="1">
        <v>71834</v>
      </c>
      <c r="B30007" t="s">
        <v>6521</v>
      </c>
      <c r="C30007" t="s">
        <v>15074</v>
      </c>
      <c r="D30007" t="s">
        <v>9301</v>
      </c>
    </row>
    <row r="30008" spans="1:4" x14ac:dyDescent="0.25">
      <c r="A30008" s="1">
        <v>71835</v>
      </c>
      <c r="B30008" t="s">
        <v>11112</v>
      </c>
      <c r="C30008" t="s">
        <v>15074</v>
      </c>
      <c r="D30008" t="s">
        <v>10192</v>
      </c>
    </row>
    <row r="30009" spans="1:4" x14ac:dyDescent="0.25">
      <c r="A30009" s="1">
        <v>71836</v>
      </c>
      <c r="B30009" t="s">
        <v>15109</v>
      </c>
      <c r="C30009" t="s">
        <v>15074</v>
      </c>
      <c r="D30009" t="s">
        <v>7369</v>
      </c>
    </row>
    <row r="30010" spans="1:4" x14ac:dyDescent="0.25">
      <c r="A30010" s="1">
        <v>71837</v>
      </c>
      <c r="B30010" t="s">
        <v>15110</v>
      </c>
      <c r="C30010" t="s">
        <v>15074</v>
      </c>
      <c r="D30010" t="s">
        <v>9301</v>
      </c>
    </row>
    <row r="30011" spans="1:4" x14ac:dyDescent="0.25">
      <c r="A30011" s="1">
        <v>71838</v>
      </c>
      <c r="B30011" t="s">
        <v>2413</v>
      </c>
      <c r="C30011" t="s">
        <v>15074</v>
      </c>
      <c r="D30011" t="s">
        <v>2265</v>
      </c>
    </row>
    <row r="30012" spans="1:4" x14ac:dyDescent="0.25">
      <c r="A30012" s="1">
        <v>71839</v>
      </c>
      <c r="B30012" t="s">
        <v>15111</v>
      </c>
      <c r="C30012" t="s">
        <v>15074</v>
      </c>
      <c r="D30012" t="s">
        <v>9301</v>
      </c>
    </row>
    <row r="30013" spans="1:4" x14ac:dyDescent="0.25">
      <c r="A30013" s="1">
        <v>71840</v>
      </c>
      <c r="B30013" t="s">
        <v>2863</v>
      </c>
      <c r="C30013" t="s">
        <v>15074</v>
      </c>
      <c r="D30013" t="s">
        <v>9301</v>
      </c>
    </row>
    <row r="30014" spans="1:4" x14ac:dyDescent="0.25">
      <c r="A30014" s="1">
        <v>71841</v>
      </c>
      <c r="B30014" t="s">
        <v>15112</v>
      </c>
      <c r="C30014" t="s">
        <v>15074</v>
      </c>
      <c r="D30014" t="s">
        <v>8843</v>
      </c>
    </row>
    <row r="30015" spans="1:4" x14ac:dyDescent="0.25">
      <c r="A30015" s="1">
        <v>71842</v>
      </c>
      <c r="B30015" t="s">
        <v>7246</v>
      </c>
      <c r="C30015" t="s">
        <v>15074</v>
      </c>
      <c r="D30015" t="s">
        <v>8843</v>
      </c>
    </row>
    <row r="30016" spans="1:4" x14ac:dyDescent="0.25">
      <c r="A30016" s="1">
        <v>71845</v>
      </c>
      <c r="B30016" t="s">
        <v>4889</v>
      </c>
      <c r="C30016" t="s">
        <v>15074</v>
      </c>
      <c r="D30016" t="s">
        <v>1787</v>
      </c>
    </row>
    <row r="30017" spans="1:4" x14ac:dyDescent="0.25">
      <c r="A30017" s="1">
        <v>71846</v>
      </c>
      <c r="B30017" t="s">
        <v>15113</v>
      </c>
      <c r="C30017" t="s">
        <v>15074</v>
      </c>
      <c r="D30017" t="s">
        <v>8843</v>
      </c>
    </row>
    <row r="30018" spans="1:4" x14ac:dyDescent="0.25">
      <c r="A30018" s="1">
        <v>71847</v>
      </c>
      <c r="B30018" t="s">
        <v>15114</v>
      </c>
      <c r="C30018" t="s">
        <v>15074</v>
      </c>
      <c r="D30018" t="s">
        <v>2265</v>
      </c>
    </row>
    <row r="30019" spans="1:4" x14ac:dyDescent="0.25">
      <c r="A30019" s="1">
        <v>71851</v>
      </c>
      <c r="B30019" t="s">
        <v>4146</v>
      </c>
      <c r="C30019" t="s">
        <v>15074</v>
      </c>
      <c r="D30019" t="s">
        <v>4134</v>
      </c>
    </row>
    <row r="30020" spans="1:4" x14ac:dyDescent="0.25">
      <c r="A30020" s="1">
        <v>71852</v>
      </c>
      <c r="B30020" t="s">
        <v>6813</v>
      </c>
      <c r="C30020" t="s">
        <v>15074</v>
      </c>
      <c r="D30020" t="s">
        <v>4134</v>
      </c>
    </row>
    <row r="30021" spans="1:4" x14ac:dyDescent="0.25">
      <c r="A30021" s="1">
        <v>71853</v>
      </c>
      <c r="B30021" t="s">
        <v>11315</v>
      </c>
      <c r="C30021" t="s">
        <v>15074</v>
      </c>
      <c r="D30021" t="s">
        <v>7369</v>
      </c>
    </row>
    <row r="30022" spans="1:4" x14ac:dyDescent="0.25">
      <c r="A30022" s="1">
        <v>71854</v>
      </c>
      <c r="B30022" t="s">
        <v>15115</v>
      </c>
      <c r="C30022" t="s">
        <v>15074</v>
      </c>
      <c r="D30022" t="s">
        <v>9301</v>
      </c>
    </row>
    <row r="30023" spans="1:4" x14ac:dyDescent="0.25">
      <c r="A30023" s="1">
        <v>71855</v>
      </c>
      <c r="B30023" t="s">
        <v>15116</v>
      </c>
      <c r="C30023" t="s">
        <v>15074</v>
      </c>
      <c r="D30023" t="s">
        <v>2265</v>
      </c>
    </row>
    <row r="30024" spans="1:4" x14ac:dyDescent="0.25">
      <c r="A30024" s="1">
        <v>71857</v>
      </c>
      <c r="B30024" t="s">
        <v>10903</v>
      </c>
      <c r="C30024" t="s">
        <v>15074</v>
      </c>
      <c r="D30024" t="s">
        <v>10192</v>
      </c>
    </row>
    <row r="30025" spans="1:4" x14ac:dyDescent="0.25">
      <c r="A30025" s="1">
        <v>71858</v>
      </c>
      <c r="B30025" t="s">
        <v>15117</v>
      </c>
      <c r="C30025" t="s">
        <v>15074</v>
      </c>
      <c r="D30025" t="s">
        <v>10192</v>
      </c>
    </row>
    <row r="30026" spans="1:4" x14ac:dyDescent="0.25">
      <c r="A30026" s="1">
        <v>71859</v>
      </c>
      <c r="B30026" t="s">
        <v>2408</v>
      </c>
      <c r="C30026" t="s">
        <v>15074</v>
      </c>
      <c r="D30026" t="s">
        <v>4134</v>
      </c>
    </row>
    <row r="30027" spans="1:4" x14ac:dyDescent="0.25">
      <c r="A30027" s="1">
        <v>71860</v>
      </c>
      <c r="B30027" t="s">
        <v>15118</v>
      </c>
      <c r="C30027" t="s">
        <v>15074</v>
      </c>
      <c r="D30027" t="s">
        <v>1787</v>
      </c>
    </row>
    <row r="30028" spans="1:4" x14ac:dyDescent="0.25">
      <c r="A30028" s="1">
        <v>71861</v>
      </c>
      <c r="B30028" t="s">
        <v>4700</v>
      </c>
      <c r="C30028" t="s">
        <v>15074</v>
      </c>
      <c r="D30028" t="s">
        <v>1455</v>
      </c>
    </row>
    <row r="30029" spans="1:4" x14ac:dyDescent="0.25">
      <c r="A30029" s="1">
        <v>71862</v>
      </c>
      <c r="B30029" t="s">
        <v>554</v>
      </c>
      <c r="C30029" t="s">
        <v>15074</v>
      </c>
      <c r="D30029" t="s">
        <v>2265</v>
      </c>
    </row>
    <row r="30030" spans="1:4" x14ac:dyDescent="0.25">
      <c r="A30030" s="1">
        <v>71864</v>
      </c>
      <c r="B30030" t="s">
        <v>13891</v>
      </c>
      <c r="C30030" t="s">
        <v>15074</v>
      </c>
      <c r="D30030" t="s">
        <v>10192</v>
      </c>
    </row>
    <row r="30031" spans="1:4" x14ac:dyDescent="0.25">
      <c r="A30031" s="1">
        <v>71865</v>
      </c>
      <c r="B30031" t="s">
        <v>635</v>
      </c>
      <c r="C30031" t="s">
        <v>15074</v>
      </c>
      <c r="D30031" t="s">
        <v>7369</v>
      </c>
    </row>
    <row r="30032" spans="1:4" x14ac:dyDescent="0.25">
      <c r="A30032" s="1">
        <v>71866</v>
      </c>
      <c r="B30032" t="s">
        <v>379</v>
      </c>
      <c r="C30032" t="s">
        <v>15074</v>
      </c>
      <c r="D30032" t="s">
        <v>7369</v>
      </c>
    </row>
    <row r="30033" spans="1:4" x14ac:dyDescent="0.25">
      <c r="A30033" s="1">
        <v>71901</v>
      </c>
      <c r="B30033" t="s">
        <v>15119</v>
      </c>
      <c r="C30033" t="s">
        <v>15074</v>
      </c>
      <c r="D30033" t="s">
        <v>1162</v>
      </c>
    </row>
    <row r="30034" spans="1:4" x14ac:dyDescent="0.25">
      <c r="A30034" s="1">
        <v>71902</v>
      </c>
      <c r="B30034" t="s">
        <v>15119</v>
      </c>
      <c r="C30034" t="s">
        <v>15074</v>
      </c>
      <c r="D30034" t="s">
        <v>1162</v>
      </c>
    </row>
    <row r="30035" spans="1:4" x14ac:dyDescent="0.25">
      <c r="A30035" s="1">
        <v>71903</v>
      </c>
      <c r="B30035" t="s">
        <v>15119</v>
      </c>
      <c r="C30035" t="s">
        <v>15074</v>
      </c>
      <c r="D30035" t="s">
        <v>1162</v>
      </c>
    </row>
    <row r="30036" spans="1:4" x14ac:dyDescent="0.25">
      <c r="A30036" s="1">
        <v>71909</v>
      </c>
      <c r="B30036" t="s">
        <v>15120</v>
      </c>
      <c r="C30036" t="s">
        <v>15074</v>
      </c>
      <c r="D30036" t="s">
        <v>1162</v>
      </c>
    </row>
    <row r="30037" spans="1:4" x14ac:dyDescent="0.25">
      <c r="A30037" s="1">
        <v>71910</v>
      </c>
      <c r="B30037" t="s">
        <v>15120</v>
      </c>
      <c r="C30037" t="s">
        <v>15074</v>
      </c>
      <c r="D30037" t="s">
        <v>1162</v>
      </c>
    </row>
    <row r="30038" spans="1:4" x14ac:dyDescent="0.25">
      <c r="A30038" s="1">
        <v>71913</v>
      </c>
      <c r="B30038" t="s">
        <v>15119</v>
      </c>
      <c r="C30038" t="s">
        <v>15074</v>
      </c>
      <c r="D30038" t="s">
        <v>1162</v>
      </c>
    </row>
    <row r="30039" spans="1:4" x14ac:dyDescent="0.25">
      <c r="A30039" s="1">
        <v>71914</v>
      </c>
      <c r="B30039" t="s">
        <v>15119</v>
      </c>
      <c r="C30039" t="s">
        <v>15074</v>
      </c>
      <c r="D30039" t="s">
        <v>1162</v>
      </c>
    </row>
    <row r="30040" spans="1:4" x14ac:dyDescent="0.25">
      <c r="A30040" s="1">
        <v>71920</v>
      </c>
      <c r="B30040" t="s">
        <v>1696</v>
      </c>
      <c r="C30040" t="s">
        <v>15074</v>
      </c>
      <c r="D30040" t="s">
        <v>1620</v>
      </c>
    </row>
    <row r="30041" spans="1:4" x14ac:dyDescent="0.25">
      <c r="A30041" s="1">
        <v>71921</v>
      </c>
      <c r="B30041" t="s">
        <v>3543</v>
      </c>
      <c r="C30041" t="s">
        <v>15074</v>
      </c>
      <c r="D30041" t="s">
        <v>1620</v>
      </c>
    </row>
    <row r="30042" spans="1:4" x14ac:dyDescent="0.25">
      <c r="A30042" s="1">
        <v>71922</v>
      </c>
      <c r="B30042" t="s">
        <v>15121</v>
      </c>
      <c r="C30042" t="s">
        <v>15074</v>
      </c>
      <c r="D30042" t="s">
        <v>750</v>
      </c>
    </row>
    <row r="30043" spans="1:4" x14ac:dyDescent="0.25">
      <c r="A30043" s="1">
        <v>71923</v>
      </c>
      <c r="B30043" t="s">
        <v>15122</v>
      </c>
      <c r="C30043" t="s">
        <v>15074</v>
      </c>
      <c r="D30043" t="s">
        <v>1620</v>
      </c>
    </row>
    <row r="30044" spans="1:4" x14ac:dyDescent="0.25">
      <c r="A30044" s="1">
        <v>71929</v>
      </c>
      <c r="B30044" t="s">
        <v>12940</v>
      </c>
      <c r="C30044" t="s">
        <v>15074</v>
      </c>
      <c r="D30044" t="s">
        <v>15123</v>
      </c>
    </row>
    <row r="30045" spans="1:4" x14ac:dyDescent="0.25">
      <c r="A30045" s="1">
        <v>71932</v>
      </c>
      <c r="B30045" t="s">
        <v>15124</v>
      </c>
      <c r="C30045" t="s">
        <v>15074</v>
      </c>
      <c r="D30045" t="s">
        <v>3997</v>
      </c>
    </row>
    <row r="30046" spans="1:4" x14ac:dyDescent="0.25">
      <c r="A30046" s="1">
        <v>71933</v>
      </c>
      <c r="B30046" t="s">
        <v>15125</v>
      </c>
      <c r="C30046" t="s">
        <v>15074</v>
      </c>
      <c r="D30046" t="s">
        <v>15123</v>
      </c>
    </row>
    <row r="30047" spans="1:4" x14ac:dyDescent="0.25">
      <c r="A30047" s="1">
        <v>71935</v>
      </c>
      <c r="B30047" t="s">
        <v>15126</v>
      </c>
      <c r="C30047" t="s">
        <v>15074</v>
      </c>
      <c r="D30047" t="s">
        <v>1291</v>
      </c>
    </row>
    <row r="30048" spans="1:4" x14ac:dyDescent="0.25">
      <c r="A30048" s="1">
        <v>71937</v>
      </c>
      <c r="B30048" t="s">
        <v>15127</v>
      </c>
      <c r="C30048" t="s">
        <v>15074</v>
      </c>
      <c r="D30048" t="s">
        <v>3997</v>
      </c>
    </row>
    <row r="30049" spans="1:4" x14ac:dyDescent="0.25">
      <c r="A30049" s="1">
        <v>71940</v>
      </c>
      <c r="B30049" t="s">
        <v>15128</v>
      </c>
      <c r="C30049" t="s">
        <v>15074</v>
      </c>
      <c r="D30049" t="s">
        <v>750</v>
      </c>
    </row>
    <row r="30050" spans="1:4" x14ac:dyDescent="0.25">
      <c r="A30050" s="1">
        <v>71941</v>
      </c>
      <c r="B30050" t="s">
        <v>10467</v>
      </c>
      <c r="C30050" t="s">
        <v>15074</v>
      </c>
      <c r="D30050" t="s">
        <v>15123</v>
      </c>
    </row>
    <row r="30051" spans="1:4" x14ac:dyDescent="0.25">
      <c r="A30051" s="1">
        <v>71942</v>
      </c>
      <c r="B30051" t="s">
        <v>1010</v>
      </c>
      <c r="C30051" t="s">
        <v>15074</v>
      </c>
      <c r="D30051" t="s">
        <v>15123</v>
      </c>
    </row>
    <row r="30052" spans="1:4" x14ac:dyDescent="0.25">
      <c r="A30052" s="1">
        <v>71943</v>
      </c>
      <c r="B30052" t="s">
        <v>1659</v>
      </c>
      <c r="C30052" t="s">
        <v>15074</v>
      </c>
      <c r="D30052" t="s">
        <v>750</v>
      </c>
    </row>
    <row r="30053" spans="1:4" x14ac:dyDescent="0.25">
      <c r="A30053" s="1">
        <v>71944</v>
      </c>
      <c r="B30053" t="s">
        <v>15129</v>
      </c>
      <c r="C30053" t="s">
        <v>15074</v>
      </c>
      <c r="D30053" t="s">
        <v>3997</v>
      </c>
    </row>
    <row r="30054" spans="1:4" x14ac:dyDescent="0.25">
      <c r="A30054" s="1">
        <v>71945</v>
      </c>
      <c r="B30054" t="s">
        <v>57</v>
      </c>
      <c r="C30054" t="s">
        <v>15074</v>
      </c>
      <c r="D30054" t="s">
        <v>3997</v>
      </c>
    </row>
    <row r="30055" spans="1:4" x14ac:dyDescent="0.25">
      <c r="A30055" s="1">
        <v>71949</v>
      </c>
      <c r="B30055" t="s">
        <v>15130</v>
      </c>
      <c r="C30055" t="s">
        <v>15074</v>
      </c>
      <c r="D30055" t="s">
        <v>1162</v>
      </c>
    </row>
    <row r="30056" spans="1:4" x14ac:dyDescent="0.25">
      <c r="A30056" s="1">
        <v>71950</v>
      </c>
      <c r="B30056" t="s">
        <v>9892</v>
      </c>
      <c r="C30056" t="s">
        <v>15074</v>
      </c>
      <c r="D30056" t="s">
        <v>750</v>
      </c>
    </row>
    <row r="30057" spans="1:4" x14ac:dyDescent="0.25">
      <c r="A30057" s="1">
        <v>71952</v>
      </c>
      <c r="B30057" t="s">
        <v>7441</v>
      </c>
      <c r="C30057" t="s">
        <v>15074</v>
      </c>
      <c r="D30057" t="s">
        <v>750</v>
      </c>
    </row>
    <row r="30058" spans="1:4" x14ac:dyDescent="0.25">
      <c r="A30058" s="1">
        <v>71953</v>
      </c>
      <c r="B30058" t="s">
        <v>15131</v>
      </c>
      <c r="C30058" t="s">
        <v>15074</v>
      </c>
      <c r="D30058" t="s">
        <v>3997</v>
      </c>
    </row>
    <row r="30059" spans="1:4" x14ac:dyDescent="0.25">
      <c r="A30059" s="1">
        <v>71956</v>
      </c>
      <c r="B30059" t="s">
        <v>15132</v>
      </c>
      <c r="C30059" t="s">
        <v>15074</v>
      </c>
      <c r="D30059" t="s">
        <v>1162</v>
      </c>
    </row>
    <row r="30060" spans="1:4" x14ac:dyDescent="0.25">
      <c r="A30060" s="1">
        <v>71957</v>
      </c>
      <c r="B30060" t="s">
        <v>15133</v>
      </c>
      <c r="C30060" t="s">
        <v>15074</v>
      </c>
      <c r="D30060" t="s">
        <v>1291</v>
      </c>
    </row>
    <row r="30061" spans="1:4" x14ac:dyDescent="0.25">
      <c r="A30061" s="1">
        <v>71958</v>
      </c>
      <c r="B30061" t="s">
        <v>6812</v>
      </c>
      <c r="C30061" t="s">
        <v>15074</v>
      </c>
      <c r="D30061" t="s">
        <v>750</v>
      </c>
    </row>
    <row r="30062" spans="1:4" x14ac:dyDescent="0.25">
      <c r="A30062" s="1">
        <v>71959</v>
      </c>
      <c r="B30062" t="s">
        <v>15134</v>
      </c>
      <c r="C30062" t="s">
        <v>15074</v>
      </c>
      <c r="D30062" t="s">
        <v>750</v>
      </c>
    </row>
    <row r="30063" spans="1:4" x14ac:dyDescent="0.25">
      <c r="A30063" s="1">
        <v>71960</v>
      </c>
      <c r="B30063" t="s">
        <v>6981</v>
      </c>
      <c r="C30063" t="s">
        <v>15074</v>
      </c>
      <c r="D30063" t="s">
        <v>1291</v>
      </c>
    </row>
    <row r="30064" spans="1:4" x14ac:dyDescent="0.25">
      <c r="A30064" s="1">
        <v>71961</v>
      </c>
      <c r="B30064" t="s">
        <v>11151</v>
      </c>
      <c r="C30064" t="s">
        <v>15074</v>
      </c>
      <c r="D30064" t="s">
        <v>1291</v>
      </c>
    </row>
    <row r="30065" spans="1:4" x14ac:dyDescent="0.25">
      <c r="A30065" s="1">
        <v>71962</v>
      </c>
      <c r="B30065" t="s">
        <v>9103</v>
      </c>
      <c r="C30065" t="s">
        <v>15074</v>
      </c>
      <c r="D30065" t="s">
        <v>1620</v>
      </c>
    </row>
    <row r="30066" spans="1:4" x14ac:dyDescent="0.25">
      <c r="A30066" s="1">
        <v>71964</v>
      </c>
      <c r="B30066" t="s">
        <v>15135</v>
      </c>
      <c r="C30066" t="s">
        <v>15074</v>
      </c>
      <c r="D30066" t="s">
        <v>1162</v>
      </c>
    </row>
    <row r="30067" spans="1:4" x14ac:dyDescent="0.25">
      <c r="A30067" s="1">
        <v>71965</v>
      </c>
      <c r="B30067" t="s">
        <v>15136</v>
      </c>
      <c r="C30067" t="s">
        <v>15074</v>
      </c>
      <c r="D30067" t="s">
        <v>1291</v>
      </c>
    </row>
    <row r="30068" spans="1:4" x14ac:dyDescent="0.25">
      <c r="A30068" s="1">
        <v>71966</v>
      </c>
      <c r="B30068" t="s">
        <v>11151</v>
      </c>
      <c r="C30068" t="s">
        <v>15074</v>
      </c>
      <c r="D30068" t="s">
        <v>1291</v>
      </c>
    </row>
    <row r="30069" spans="1:4" x14ac:dyDescent="0.25">
      <c r="A30069" s="1">
        <v>71968</v>
      </c>
      <c r="B30069" t="s">
        <v>11523</v>
      </c>
      <c r="C30069" t="s">
        <v>15074</v>
      </c>
      <c r="D30069" t="s">
        <v>1162</v>
      </c>
    </row>
    <row r="30070" spans="1:4" x14ac:dyDescent="0.25">
      <c r="A30070" s="1">
        <v>71969</v>
      </c>
      <c r="B30070" t="s">
        <v>6828</v>
      </c>
      <c r="C30070" t="s">
        <v>15074</v>
      </c>
      <c r="D30070" t="s">
        <v>1291</v>
      </c>
    </row>
    <row r="30071" spans="1:4" x14ac:dyDescent="0.25">
      <c r="A30071" s="1">
        <v>71970</v>
      </c>
      <c r="B30071" t="s">
        <v>11261</v>
      </c>
      <c r="C30071" t="s">
        <v>15074</v>
      </c>
      <c r="D30071" t="s">
        <v>1291</v>
      </c>
    </row>
    <row r="30072" spans="1:4" x14ac:dyDescent="0.25">
      <c r="A30072" s="1">
        <v>71971</v>
      </c>
      <c r="B30072" t="s">
        <v>15137</v>
      </c>
      <c r="C30072" t="s">
        <v>15074</v>
      </c>
      <c r="D30072" t="s">
        <v>4134</v>
      </c>
    </row>
    <row r="30073" spans="1:4" x14ac:dyDescent="0.25">
      <c r="A30073" s="1">
        <v>71972</v>
      </c>
      <c r="B30073" t="s">
        <v>15138</v>
      </c>
      <c r="C30073" t="s">
        <v>15074</v>
      </c>
      <c r="D30073" t="s">
        <v>3997</v>
      </c>
    </row>
    <row r="30074" spans="1:4" x14ac:dyDescent="0.25">
      <c r="A30074" s="1">
        <v>71973</v>
      </c>
      <c r="B30074" t="s">
        <v>15139</v>
      </c>
      <c r="C30074" t="s">
        <v>15074</v>
      </c>
      <c r="D30074" t="s">
        <v>3997</v>
      </c>
    </row>
    <row r="30075" spans="1:4" x14ac:dyDescent="0.25">
      <c r="A30075" s="1">
        <v>71998</v>
      </c>
      <c r="B30075" t="s">
        <v>15122</v>
      </c>
      <c r="C30075" t="s">
        <v>15074</v>
      </c>
      <c r="D30075" t="s">
        <v>1620</v>
      </c>
    </row>
    <row r="30076" spans="1:4" x14ac:dyDescent="0.25">
      <c r="A30076" s="1">
        <v>71999</v>
      </c>
      <c r="B30076" t="s">
        <v>15122</v>
      </c>
      <c r="C30076" t="s">
        <v>15074</v>
      </c>
      <c r="D30076" t="s">
        <v>1620</v>
      </c>
    </row>
    <row r="30077" spans="1:4" x14ac:dyDescent="0.25">
      <c r="A30077" s="1">
        <v>72001</v>
      </c>
      <c r="B30077" t="s">
        <v>15140</v>
      </c>
      <c r="C30077" t="s">
        <v>15074</v>
      </c>
      <c r="D30077" t="s">
        <v>1070</v>
      </c>
    </row>
    <row r="30078" spans="1:4" x14ac:dyDescent="0.25">
      <c r="A30078" s="1">
        <v>72002</v>
      </c>
      <c r="B30078" t="s">
        <v>3167</v>
      </c>
      <c r="C30078" t="s">
        <v>15074</v>
      </c>
      <c r="D30078" t="s">
        <v>10787</v>
      </c>
    </row>
    <row r="30079" spans="1:4" x14ac:dyDescent="0.25">
      <c r="A30079" s="1">
        <v>72003</v>
      </c>
      <c r="B30079" t="s">
        <v>15141</v>
      </c>
      <c r="C30079" t="s">
        <v>15074</v>
      </c>
      <c r="D30079" t="s">
        <v>15142</v>
      </c>
    </row>
    <row r="30080" spans="1:4" x14ac:dyDescent="0.25">
      <c r="A30080" s="1">
        <v>72004</v>
      </c>
      <c r="B30080" t="s">
        <v>15143</v>
      </c>
      <c r="C30080" t="s">
        <v>15074</v>
      </c>
      <c r="D30080" t="s">
        <v>199</v>
      </c>
    </row>
    <row r="30081" spans="1:4" x14ac:dyDescent="0.25">
      <c r="A30081" s="1">
        <v>72005</v>
      </c>
      <c r="B30081" t="s">
        <v>15144</v>
      </c>
      <c r="C30081" t="s">
        <v>15074</v>
      </c>
      <c r="D30081" t="s">
        <v>781</v>
      </c>
    </row>
    <row r="30082" spans="1:4" x14ac:dyDescent="0.25">
      <c r="A30082" s="1">
        <v>72006</v>
      </c>
      <c r="B30082" t="s">
        <v>938</v>
      </c>
      <c r="C30082" t="s">
        <v>15074</v>
      </c>
      <c r="D30082" t="s">
        <v>7315</v>
      </c>
    </row>
    <row r="30083" spans="1:4" x14ac:dyDescent="0.25">
      <c r="A30083" s="1">
        <v>72007</v>
      </c>
      <c r="B30083" t="s">
        <v>4094</v>
      </c>
      <c r="C30083" t="s">
        <v>15074</v>
      </c>
      <c r="D30083" t="s">
        <v>15145</v>
      </c>
    </row>
    <row r="30084" spans="1:4" x14ac:dyDescent="0.25">
      <c r="A30084" s="1">
        <v>72010</v>
      </c>
      <c r="B30084" t="s">
        <v>15146</v>
      </c>
      <c r="C30084" t="s">
        <v>15074</v>
      </c>
      <c r="D30084" t="s">
        <v>3654</v>
      </c>
    </row>
    <row r="30085" spans="1:4" x14ac:dyDescent="0.25">
      <c r="A30085" s="1">
        <v>72011</v>
      </c>
      <c r="B30085" t="s">
        <v>15147</v>
      </c>
      <c r="C30085" t="s">
        <v>15074</v>
      </c>
      <c r="D30085" t="s">
        <v>10787</v>
      </c>
    </row>
    <row r="30086" spans="1:4" x14ac:dyDescent="0.25">
      <c r="A30086" s="1">
        <v>72012</v>
      </c>
      <c r="B30086" t="s">
        <v>15148</v>
      </c>
      <c r="C30086" t="s">
        <v>15074</v>
      </c>
      <c r="D30086" t="s">
        <v>3654</v>
      </c>
    </row>
    <row r="30087" spans="1:4" x14ac:dyDescent="0.25">
      <c r="A30087" s="1">
        <v>72013</v>
      </c>
      <c r="B30087" t="s">
        <v>15149</v>
      </c>
      <c r="C30087" t="s">
        <v>15074</v>
      </c>
      <c r="D30087" t="s">
        <v>1126</v>
      </c>
    </row>
    <row r="30088" spans="1:4" x14ac:dyDescent="0.25">
      <c r="A30088" s="1">
        <v>72014</v>
      </c>
      <c r="B30088" t="s">
        <v>15150</v>
      </c>
      <c r="C30088" t="s">
        <v>15074</v>
      </c>
      <c r="D30088" t="s">
        <v>781</v>
      </c>
    </row>
    <row r="30089" spans="1:4" x14ac:dyDescent="0.25">
      <c r="A30089" s="1">
        <v>72015</v>
      </c>
      <c r="B30089" t="s">
        <v>4440</v>
      </c>
      <c r="C30089" t="s">
        <v>15074</v>
      </c>
      <c r="D30089" t="s">
        <v>10787</v>
      </c>
    </row>
    <row r="30090" spans="1:4" x14ac:dyDescent="0.25">
      <c r="A30090" s="1">
        <v>72016</v>
      </c>
      <c r="B30090" t="s">
        <v>12344</v>
      </c>
      <c r="C30090" t="s">
        <v>15074</v>
      </c>
      <c r="D30090" t="s">
        <v>1070</v>
      </c>
    </row>
    <row r="30091" spans="1:4" x14ac:dyDescent="0.25">
      <c r="A30091" s="1">
        <v>72017</v>
      </c>
      <c r="B30091" t="s">
        <v>6679</v>
      </c>
      <c r="C30091" t="s">
        <v>15074</v>
      </c>
      <c r="D30091" t="s">
        <v>9287</v>
      </c>
    </row>
    <row r="30092" spans="1:4" x14ac:dyDescent="0.25">
      <c r="A30092" s="1">
        <v>72018</v>
      </c>
      <c r="B30092" t="s">
        <v>4440</v>
      </c>
      <c r="C30092" t="s">
        <v>15074</v>
      </c>
      <c r="D30092" t="s">
        <v>10787</v>
      </c>
    </row>
    <row r="30093" spans="1:4" x14ac:dyDescent="0.25">
      <c r="A30093" s="1">
        <v>72019</v>
      </c>
      <c r="B30093" t="s">
        <v>4440</v>
      </c>
      <c r="C30093" t="s">
        <v>15074</v>
      </c>
      <c r="D30093" t="s">
        <v>10787</v>
      </c>
    </row>
    <row r="30094" spans="1:4" x14ac:dyDescent="0.25">
      <c r="A30094" s="1">
        <v>72020</v>
      </c>
      <c r="B30094" t="s">
        <v>557</v>
      </c>
      <c r="C30094" t="s">
        <v>15074</v>
      </c>
      <c r="D30094" t="s">
        <v>3654</v>
      </c>
    </row>
    <row r="30095" spans="1:4" x14ac:dyDescent="0.25">
      <c r="A30095" s="1">
        <v>72021</v>
      </c>
      <c r="B30095" t="s">
        <v>15151</v>
      </c>
      <c r="C30095" t="s">
        <v>15074</v>
      </c>
      <c r="D30095" t="s">
        <v>746</v>
      </c>
    </row>
    <row r="30096" spans="1:4" x14ac:dyDescent="0.25">
      <c r="A30096" s="1">
        <v>72022</v>
      </c>
      <c r="B30096" t="s">
        <v>8469</v>
      </c>
      <c r="C30096" t="s">
        <v>15074</v>
      </c>
      <c r="D30096" t="s">
        <v>10787</v>
      </c>
    </row>
    <row r="30097" spans="1:4" x14ac:dyDescent="0.25">
      <c r="A30097" s="1">
        <v>72023</v>
      </c>
      <c r="B30097" t="s">
        <v>1310</v>
      </c>
      <c r="C30097" t="s">
        <v>15074</v>
      </c>
      <c r="D30097" t="s">
        <v>15145</v>
      </c>
    </row>
    <row r="30098" spans="1:4" x14ac:dyDescent="0.25">
      <c r="A30098" s="1">
        <v>72024</v>
      </c>
      <c r="B30098" t="s">
        <v>243</v>
      </c>
      <c r="C30098" t="s">
        <v>15074</v>
      </c>
      <c r="D30098" t="s">
        <v>15145</v>
      </c>
    </row>
    <row r="30099" spans="1:4" x14ac:dyDescent="0.25">
      <c r="A30099" s="1">
        <v>72025</v>
      </c>
      <c r="B30099" t="s">
        <v>15152</v>
      </c>
      <c r="C30099" t="s">
        <v>15074</v>
      </c>
      <c r="D30099" t="s">
        <v>1070</v>
      </c>
    </row>
    <row r="30100" spans="1:4" x14ac:dyDescent="0.25">
      <c r="A30100" s="1">
        <v>72026</v>
      </c>
      <c r="B30100" t="s">
        <v>15153</v>
      </c>
      <c r="C30100" t="s">
        <v>15074</v>
      </c>
      <c r="D30100" t="s">
        <v>15142</v>
      </c>
    </row>
    <row r="30101" spans="1:4" x14ac:dyDescent="0.25">
      <c r="A30101" s="1">
        <v>72027</v>
      </c>
      <c r="B30101" t="s">
        <v>15154</v>
      </c>
      <c r="C30101" t="s">
        <v>15074</v>
      </c>
      <c r="D30101" t="s">
        <v>137</v>
      </c>
    </row>
    <row r="30102" spans="1:4" x14ac:dyDescent="0.25">
      <c r="A30102" s="1">
        <v>72028</v>
      </c>
      <c r="B30102" t="s">
        <v>8680</v>
      </c>
      <c r="C30102" t="s">
        <v>15074</v>
      </c>
      <c r="D30102" t="s">
        <v>1126</v>
      </c>
    </row>
    <row r="30103" spans="1:4" x14ac:dyDescent="0.25">
      <c r="A30103" s="1">
        <v>72029</v>
      </c>
      <c r="B30103" t="s">
        <v>3266</v>
      </c>
      <c r="C30103" t="s">
        <v>15074</v>
      </c>
      <c r="D30103" t="s">
        <v>746</v>
      </c>
    </row>
    <row r="30104" spans="1:4" x14ac:dyDescent="0.25">
      <c r="A30104" s="1">
        <v>72030</v>
      </c>
      <c r="B30104" t="s">
        <v>2846</v>
      </c>
      <c r="C30104" t="s">
        <v>15074</v>
      </c>
      <c r="D30104" t="s">
        <v>137</v>
      </c>
    </row>
    <row r="30105" spans="1:4" x14ac:dyDescent="0.25">
      <c r="A30105" s="1">
        <v>72031</v>
      </c>
      <c r="B30105" t="s">
        <v>192</v>
      </c>
      <c r="C30105" t="s">
        <v>15074</v>
      </c>
      <c r="D30105" t="s">
        <v>1126</v>
      </c>
    </row>
    <row r="30106" spans="1:4" x14ac:dyDescent="0.25">
      <c r="A30106" s="1">
        <v>72032</v>
      </c>
      <c r="B30106" t="s">
        <v>137</v>
      </c>
      <c r="C30106" t="s">
        <v>15074</v>
      </c>
      <c r="D30106" t="s">
        <v>5080</v>
      </c>
    </row>
    <row r="30107" spans="1:4" x14ac:dyDescent="0.25">
      <c r="A30107" s="1">
        <v>72033</v>
      </c>
      <c r="B30107" t="s">
        <v>137</v>
      </c>
      <c r="C30107" t="s">
        <v>15074</v>
      </c>
      <c r="D30107" t="s">
        <v>5080</v>
      </c>
    </row>
    <row r="30108" spans="1:4" x14ac:dyDescent="0.25">
      <c r="A30108" s="1">
        <v>72034</v>
      </c>
      <c r="B30108" t="s">
        <v>137</v>
      </c>
      <c r="C30108" t="s">
        <v>15074</v>
      </c>
      <c r="D30108" t="s">
        <v>5080</v>
      </c>
    </row>
    <row r="30109" spans="1:4" x14ac:dyDescent="0.25">
      <c r="A30109" s="1">
        <v>72035</v>
      </c>
      <c r="B30109" t="s">
        <v>137</v>
      </c>
      <c r="C30109" t="s">
        <v>15074</v>
      </c>
      <c r="D30109" t="s">
        <v>5080</v>
      </c>
    </row>
    <row r="30110" spans="1:4" x14ac:dyDescent="0.25">
      <c r="A30110" s="1">
        <v>72036</v>
      </c>
      <c r="B30110" t="s">
        <v>15155</v>
      </c>
      <c r="C30110" t="s">
        <v>15074</v>
      </c>
      <c r="D30110" t="s">
        <v>7315</v>
      </c>
    </row>
    <row r="30111" spans="1:4" x14ac:dyDescent="0.25">
      <c r="A30111" s="1">
        <v>72037</v>
      </c>
      <c r="B30111" t="s">
        <v>8572</v>
      </c>
      <c r="C30111" t="s">
        <v>15074</v>
      </c>
      <c r="D30111" t="s">
        <v>15145</v>
      </c>
    </row>
    <row r="30112" spans="1:4" x14ac:dyDescent="0.25">
      <c r="A30112" s="1">
        <v>72038</v>
      </c>
      <c r="B30112" t="s">
        <v>15156</v>
      </c>
      <c r="C30112" t="s">
        <v>15074</v>
      </c>
      <c r="D30112" t="s">
        <v>15142</v>
      </c>
    </row>
    <row r="30113" spans="1:4" x14ac:dyDescent="0.25">
      <c r="A30113" s="1">
        <v>72039</v>
      </c>
      <c r="B30113" t="s">
        <v>4659</v>
      </c>
      <c r="C30113" t="s">
        <v>15074</v>
      </c>
      <c r="D30113" t="s">
        <v>1126</v>
      </c>
    </row>
    <row r="30114" spans="1:4" x14ac:dyDescent="0.25">
      <c r="A30114" s="1">
        <v>72040</v>
      </c>
      <c r="B30114" t="s">
        <v>13985</v>
      </c>
      <c r="C30114" t="s">
        <v>15074</v>
      </c>
      <c r="D30114" t="s">
        <v>9287</v>
      </c>
    </row>
    <row r="30115" spans="1:4" x14ac:dyDescent="0.25">
      <c r="A30115" s="1">
        <v>72041</v>
      </c>
      <c r="B30115" t="s">
        <v>15157</v>
      </c>
      <c r="C30115" t="s">
        <v>15074</v>
      </c>
      <c r="D30115" t="s">
        <v>9287</v>
      </c>
    </row>
    <row r="30116" spans="1:4" x14ac:dyDescent="0.25">
      <c r="A30116" s="1">
        <v>72042</v>
      </c>
      <c r="B30116" t="s">
        <v>11700</v>
      </c>
      <c r="C30116" t="s">
        <v>15074</v>
      </c>
      <c r="D30116" t="s">
        <v>15142</v>
      </c>
    </row>
    <row r="30117" spans="1:4" x14ac:dyDescent="0.25">
      <c r="A30117" s="1">
        <v>72043</v>
      </c>
      <c r="B30117" t="s">
        <v>15158</v>
      </c>
      <c r="C30117" t="s">
        <v>15074</v>
      </c>
      <c r="D30117" t="s">
        <v>781</v>
      </c>
    </row>
    <row r="30118" spans="1:4" x14ac:dyDescent="0.25">
      <c r="A30118" s="1">
        <v>72044</v>
      </c>
      <c r="B30118" t="s">
        <v>4830</v>
      </c>
      <c r="C30118" t="s">
        <v>15074</v>
      </c>
      <c r="D30118" t="s">
        <v>8536</v>
      </c>
    </row>
    <row r="30119" spans="1:4" x14ac:dyDescent="0.25">
      <c r="A30119" s="1">
        <v>72045</v>
      </c>
      <c r="B30119" t="s">
        <v>13576</v>
      </c>
      <c r="C30119" t="s">
        <v>15074</v>
      </c>
      <c r="D30119" t="s">
        <v>3654</v>
      </c>
    </row>
    <row r="30120" spans="1:4" x14ac:dyDescent="0.25">
      <c r="A30120" s="1">
        <v>72046</v>
      </c>
      <c r="B30120" t="s">
        <v>15159</v>
      </c>
      <c r="C30120" t="s">
        <v>15074</v>
      </c>
      <c r="D30120" t="s">
        <v>15145</v>
      </c>
    </row>
    <row r="30121" spans="1:4" x14ac:dyDescent="0.25">
      <c r="A30121" s="1">
        <v>72047</v>
      </c>
      <c r="B30121" t="s">
        <v>4209</v>
      </c>
      <c r="C30121" t="s">
        <v>15074</v>
      </c>
      <c r="D30121" t="s">
        <v>5080</v>
      </c>
    </row>
    <row r="30122" spans="1:4" x14ac:dyDescent="0.25">
      <c r="A30122" s="1">
        <v>72048</v>
      </c>
      <c r="B30122" t="s">
        <v>6179</v>
      </c>
      <c r="C30122" t="s">
        <v>15074</v>
      </c>
      <c r="D30122" t="s">
        <v>15142</v>
      </c>
    </row>
    <row r="30123" spans="1:4" x14ac:dyDescent="0.25">
      <c r="A30123" s="1">
        <v>72051</v>
      </c>
      <c r="B30123" t="s">
        <v>15160</v>
      </c>
      <c r="C30123" t="s">
        <v>15074</v>
      </c>
      <c r="D30123" t="s">
        <v>9246</v>
      </c>
    </row>
    <row r="30124" spans="1:4" x14ac:dyDescent="0.25">
      <c r="A30124" s="1">
        <v>72052</v>
      </c>
      <c r="B30124" t="s">
        <v>6748</v>
      </c>
      <c r="C30124" t="s">
        <v>15074</v>
      </c>
      <c r="D30124" t="s">
        <v>3654</v>
      </c>
    </row>
    <row r="30125" spans="1:4" x14ac:dyDescent="0.25">
      <c r="A30125" s="1">
        <v>72053</v>
      </c>
      <c r="B30125" t="s">
        <v>15161</v>
      </c>
      <c r="C30125" t="s">
        <v>15074</v>
      </c>
      <c r="D30125" t="s">
        <v>2905</v>
      </c>
    </row>
    <row r="30126" spans="1:4" x14ac:dyDescent="0.25">
      <c r="A30126" s="1">
        <v>72055</v>
      </c>
      <c r="B30126" t="s">
        <v>4179</v>
      </c>
      <c r="C30126" t="s">
        <v>15074</v>
      </c>
      <c r="D30126" t="s">
        <v>15142</v>
      </c>
    </row>
    <row r="30127" spans="1:4" x14ac:dyDescent="0.25">
      <c r="A30127" s="1">
        <v>72057</v>
      </c>
      <c r="B30127" t="s">
        <v>15162</v>
      </c>
      <c r="C30127" t="s">
        <v>15074</v>
      </c>
      <c r="D30127" t="s">
        <v>6604</v>
      </c>
    </row>
    <row r="30128" spans="1:4" x14ac:dyDescent="0.25">
      <c r="A30128" s="1">
        <v>72058</v>
      </c>
      <c r="B30128" t="s">
        <v>6111</v>
      </c>
      <c r="C30128" t="s">
        <v>15074</v>
      </c>
      <c r="D30128" t="s">
        <v>5080</v>
      </c>
    </row>
    <row r="30129" spans="1:4" x14ac:dyDescent="0.25">
      <c r="A30129" s="1">
        <v>72059</v>
      </c>
      <c r="B30129" t="s">
        <v>10778</v>
      </c>
      <c r="C30129" t="s">
        <v>15074</v>
      </c>
      <c r="D30129" t="s">
        <v>7315</v>
      </c>
    </row>
    <row r="30130" spans="1:4" x14ac:dyDescent="0.25">
      <c r="A30130" s="1">
        <v>72060</v>
      </c>
      <c r="B30130" t="s">
        <v>15163</v>
      </c>
      <c r="C30130" t="s">
        <v>15074</v>
      </c>
      <c r="D30130" t="s">
        <v>3654</v>
      </c>
    </row>
    <row r="30131" spans="1:4" x14ac:dyDescent="0.25">
      <c r="A30131" s="1">
        <v>72061</v>
      </c>
      <c r="B30131" t="s">
        <v>15164</v>
      </c>
      <c r="C30131" t="s">
        <v>15074</v>
      </c>
      <c r="D30131" t="s">
        <v>5080</v>
      </c>
    </row>
    <row r="30132" spans="1:4" x14ac:dyDescent="0.25">
      <c r="A30132" s="1">
        <v>72063</v>
      </c>
      <c r="B30132" t="s">
        <v>15165</v>
      </c>
      <c r="C30132" t="s">
        <v>15074</v>
      </c>
      <c r="D30132" t="s">
        <v>137</v>
      </c>
    </row>
    <row r="30133" spans="1:4" x14ac:dyDescent="0.25">
      <c r="A30133" s="1">
        <v>72064</v>
      </c>
      <c r="B30133" t="s">
        <v>12948</v>
      </c>
      <c r="C30133" t="s">
        <v>15074</v>
      </c>
      <c r="D30133" t="s">
        <v>9287</v>
      </c>
    </row>
    <row r="30134" spans="1:4" x14ac:dyDescent="0.25">
      <c r="A30134" s="1">
        <v>72065</v>
      </c>
      <c r="B30134" t="s">
        <v>6076</v>
      </c>
      <c r="C30134" t="s">
        <v>15074</v>
      </c>
      <c r="D30134" t="s">
        <v>10787</v>
      </c>
    </row>
    <row r="30135" spans="1:4" x14ac:dyDescent="0.25">
      <c r="A30135" s="1">
        <v>72066</v>
      </c>
      <c r="B30135" t="s">
        <v>15166</v>
      </c>
      <c r="C30135" t="s">
        <v>15074</v>
      </c>
      <c r="D30135" t="s">
        <v>9287</v>
      </c>
    </row>
    <row r="30136" spans="1:4" x14ac:dyDescent="0.25">
      <c r="A30136" s="1">
        <v>72067</v>
      </c>
      <c r="B30136" t="s">
        <v>15167</v>
      </c>
      <c r="C30136" t="s">
        <v>15074</v>
      </c>
      <c r="D30136" t="s">
        <v>8536</v>
      </c>
    </row>
    <row r="30137" spans="1:4" x14ac:dyDescent="0.25">
      <c r="A30137" s="1">
        <v>72068</v>
      </c>
      <c r="B30137" t="s">
        <v>15168</v>
      </c>
      <c r="C30137" t="s">
        <v>15074</v>
      </c>
      <c r="D30137" t="s">
        <v>3654</v>
      </c>
    </row>
    <row r="30138" spans="1:4" x14ac:dyDescent="0.25">
      <c r="A30138" s="1">
        <v>72069</v>
      </c>
      <c r="B30138" t="s">
        <v>15169</v>
      </c>
      <c r="C30138" t="s">
        <v>15074</v>
      </c>
      <c r="D30138" t="s">
        <v>746</v>
      </c>
    </row>
    <row r="30139" spans="1:4" x14ac:dyDescent="0.25">
      <c r="A30139" s="1">
        <v>72070</v>
      </c>
      <c r="B30139" t="s">
        <v>3565</v>
      </c>
      <c r="C30139" t="s">
        <v>15074</v>
      </c>
      <c r="D30139" t="s">
        <v>1070</v>
      </c>
    </row>
    <row r="30140" spans="1:4" x14ac:dyDescent="0.25">
      <c r="A30140" s="1">
        <v>72072</v>
      </c>
      <c r="B30140" t="s">
        <v>15170</v>
      </c>
      <c r="C30140" t="s">
        <v>15074</v>
      </c>
      <c r="D30140" t="s">
        <v>15145</v>
      </c>
    </row>
    <row r="30141" spans="1:4" x14ac:dyDescent="0.25">
      <c r="A30141" s="1">
        <v>72073</v>
      </c>
      <c r="B30141" t="s">
        <v>14650</v>
      </c>
      <c r="C30141" t="s">
        <v>15074</v>
      </c>
      <c r="D30141" t="s">
        <v>199</v>
      </c>
    </row>
    <row r="30142" spans="1:4" x14ac:dyDescent="0.25">
      <c r="A30142" s="1">
        <v>72074</v>
      </c>
      <c r="B30142" t="s">
        <v>2549</v>
      </c>
      <c r="C30142" t="s">
        <v>15074</v>
      </c>
      <c r="D30142" t="s">
        <v>7315</v>
      </c>
    </row>
    <row r="30143" spans="1:4" x14ac:dyDescent="0.25">
      <c r="A30143" s="1">
        <v>72075</v>
      </c>
      <c r="B30143" t="s">
        <v>15171</v>
      </c>
      <c r="C30143" t="s">
        <v>15074</v>
      </c>
      <c r="D30143" t="s">
        <v>781</v>
      </c>
    </row>
    <row r="30144" spans="1:4" x14ac:dyDescent="0.25">
      <c r="A30144" s="1">
        <v>72076</v>
      </c>
      <c r="B30144" t="s">
        <v>1250</v>
      </c>
      <c r="C30144" t="s">
        <v>15074</v>
      </c>
      <c r="D30144" t="s">
        <v>2905</v>
      </c>
    </row>
    <row r="30145" spans="1:4" x14ac:dyDescent="0.25">
      <c r="A30145" s="1">
        <v>72078</v>
      </c>
      <c r="B30145" t="s">
        <v>1250</v>
      </c>
      <c r="C30145" t="s">
        <v>15074</v>
      </c>
      <c r="D30145" t="s">
        <v>2905</v>
      </c>
    </row>
    <row r="30146" spans="1:4" x14ac:dyDescent="0.25">
      <c r="A30146" s="1">
        <v>72079</v>
      </c>
      <c r="B30146" t="s">
        <v>199</v>
      </c>
      <c r="C30146" t="s">
        <v>15074</v>
      </c>
      <c r="D30146" t="s">
        <v>199</v>
      </c>
    </row>
    <row r="30147" spans="1:4" x14ac:dyDescent="0.25">
      <c r="A30147" s="1">
        <v>72080</v>
      </c>
      <c r="B30147" t="s">
        <v>9982</v>
      </c>
      <c r="C30147" t="s">
        <v>15074</v>
      </c>
      <c r="D30147" t="s">
        <v>137</v>
      </c>
    </row>
    <row r="30148" spans="1:4" x14ac:dyDescent="0.25">
      <c r="A30148" s="1">
        <v>72081</v>
      </c>
      <c r="B30148" t="s">
        <v>15172</v>
      </c>
      <c r="C30148" t="s">
        <v>15074</v>
      </c>
      <c r="D30148" t="s">
        <v>3654</v>
      </c>
    </row>
    <row r="30149" spans="1:4" x14ac:dyDescent="0.25">
      <c r="A30149" s="1">
        <v>72082</v>
      </c>
      <c r="B30149" t="s">
        <v>11362</v>
      </c>
      <c r="C30149" t="s">
        <v>15074</v>
      </c>
      <c r="D30149" t="s">
        <v>3654</v>
      </c>
    </row>
    <row r="30150" spans="1:4" x14ac:dyDescent="0.25">
      <c r="A30150" s="1">
        <v>72083</v>
      </c>
      <c r="B30150" t="s">
        <v>15173</v>
      </c>
      <c r="C30150" t="s">
        <v>15074</v>
      </c>
      <c r="D30150" t="s">
        <v>15145</v>
      </c>
    </row>
    <row r="30151" spans="1:4" x14ac:dyDescent="0.25">
      <c r="A30151" s="1">
        <v>72084</v>
      </c>
      <c r="B30151" t="s">
        <v>4371</v>
      </c>
      <c r="C30151" t="s">
        <v>15074</v>
      </c>
      <c r="D30151" t="s">
        <v>6604</v>
      </c>
    </row>
    <row r="30152" spans="1:4" x14ac:dyDescent="0.25">
      <c r="A30152" s="1">
        <v>72085</v>
      </c>
      <c r="B30152" t="s">
        <v>15174</v>
      </c>
      <c r="C30152" t="s">
        <v>15074</v>
      </c>
      <c r="D30152" t="s">
        <v>3654</v>
      </c>
    </row>
    <row r="30153" spans="1:4" x14ac:dyDescent="0.25">
      <c r="A30153" s="1">
        <v>72086</v>
      </c>
      <c r="B30153" t="s">
        <v>15145</v>
      </c>
      <c r="C30153" t="s">
        <v>15074</v>
      </c>
      <c r="D30153" t="s">
        <v>15145</v>
      </c>
    </row>
    <row r="30154" spans="1:4" x14ac:dyDescent="0.25">
      <c r="A30154" s="1">
        <v>72087</v>
      </c>
      <c r="B30154" t="s">
        <v>12153</v>
      </c>
      <c r="C30154" t="s">
        <v>15074</v>
      </c>
      <c r="D30154" t="s">
        <v>1162</v>
      </c>
    </row>
    <row r="30155" spans="1:4" x14ac:dyDescent="0.25">
      <c r="A30155" s="1">
        <v>72088</v>
      </c>
      <c r="B30155" t="s">
        <v>15175</v>
      </c>
      <c r="C30155" t="s">
        <v>15074</v>
      </c>
      <c r="D30155" t="s">
        <v>1126</v>
      </c>
    </row>
    <row r="30156" spans="1:4" x14ac:dyDescent="0.25">
      <c r="A30156" s="1">
        <v>72089</v>
      </c>
      <c r="B30156" t="s">
        <v>8469</v>
      </c>
      <c r="C30156" t="s">
        <v>15074</v>
      </c>
      <c r="D30156" t="s">
        <v>10787</v>
      </c>
    </row>
    <row r="30157" spans="1:4" x14ac:dyDescent="0.25">
      <c r="A30157" s="1">
        <v>72099</v>
      </c>
      <c r="B30157" t="s">
        <v>15176</v>
      </c>
      <c r="C30157" t="s">
        <v>15074</v>
      </c>
      <c r="D30157" t="s">
        <v>2905</v>
      </c>
    </row>
    <row r="30158" spans="1:4" x14ac:dyDescent="0.25">
      <c r="A30158" s="1">
        <v>72101</v>
      </c>
      <c r="B30158" t="s">
        <v>15177</v>
      </c>
      <c r="C30158" t="s">
        <v>15074</v>
      </c>
      <c r="D30158" t="s">
        <v>7315</v>
      </c>
    </row>
    <row r="30159" spans="1:4" x14ac:dyDescent="0.25">
      <c r="A30159" s="1">
        <v>72102</v>
      </c>
      <c r="B30159" t="s">
        <v>15178</v>
      </c>
      <c r="C30159" t="s">
        <v>15074</v>
      </c>
      <c r="D30159" t="s">
        <v>3654</v>
      </c>
    </row>
    <row r="30160" spans="1:4" x14ac:dyDescent="0.25">
      <c r="A30160" s="1">
        <v>72103</v>
      </c>
      <c r="B30160" t="s">
        <v>15179</v>
      </c>
      <c r="C30160" t="s">
        <v>15074</v>
      </c>
      <c r="D30160" t="s">
        <v>10787</v>
      </c>
    </row>
    <row r="30161" spans="1:4" x14ac:dyDescent="0.25">
      <c r="A30161" s="1">
        <v>72104</v>
      </c>
      <c r="B30161" t="s">
        <v>4893</v>
      </c>
      <c r="C30161" t="s">
        <v>15074</v>
      </c>
      <c r="D30161" t="s">
        <v>15123</v>
      </c>
    </row>
    <row r="30162" spans="1:4" x14ac:dyDescent="0.25">
      <c r="A30162" s="1">
        <v>72106</v>
      </c>
      <c r="B30162" t="s">
        <v>15180</v>
      </c>
      <c r="C30162" t="s">
        <v>15074</v>
      </c>
      <c r="D30162" t="s">
        <v>5080</v>
      </c>
    </row>
    <row r="30163" spans="1:4" x14ac:dyDescent="0.25">
      <c r="A30163" s="1">
        <v>72107</v>
      </c>
      <c r="B30163" t="s">
        <v>9368</v>
      </c>
      <c r="C30163" t="s">
        <v>15074</v>
      </c>
      <c r="D30163" t="s">
        <v>137</v>
      </c>
    </row>
    <row r="30164" spans="1:4" x14ac:dyDescent="0.25">
      <c r="A30164" s="1">
        <v>72108</v>
      </c>
      <c r="B30164" t="s">
        <v>746</v>
      </c>
      <c r="C30164" t="s">
        <v>15074</v>
      </c>
      <c r="D30164" t="s">
        <v>746</v>
      </c>
    </row>
    <row r="30165" spans="1:4" x14ac:dyDescent="0.25">
      <c r="A30165" s="1">
        <v>72110</v>
      </c>
      <c r="B30165" t="s">
        <v>15181</v>
      </c>
      <c r="C30165" t="s">
        <v>15074</v>
      </c>
      <c r="D30165" t="s">
        <v>137</v>
      </c>
    </row>
    <row r="30166" spans="1:4" x14ac:dyDescent="0.25">
      <c r="A30166" s="1">
        <v>72111</v>
      </c>
      <c r="B30166" t="s">
        <v>946</v>
      </c>
      <c r="C30166" t="s">
        <v>15074</v>
      </c>
      <c r="D30166" t="s">
        <v>5080</v>
      </c>
    </row>
    <row r="30167" spans="1:4" x14ac:dyDescent="0.25">
      <c r="A30167" s="1">
        <v>72112</v>
      </c>
      <c r="B30167" t="s">
        <v>550</v>
      </c>
      <c r="C30167" t="s">
        <v>15074</v>
      </c>
      <c r="D30167" t="s">
        <v>781</v>
      </c>
    </row>
    <row r="30168" spans="1:4" x14ac:dyDescent="0.25">
      <c r="A30168" s="1">
        <v>72113</v>
      </c>
      <c r="B30168" t="s">
        <v>15182</v>
      </c>
      <c r="C30168" t="s">
        <v>15074</v>
      </c>
      <c r="D30168" t="s">
        <v>2905</v>
      </c>
    </row>
    <row r="30169" spans="1:4" x14ac:dyDescent="0.25">
      <c r="A30169" s="1">
        <v>72114</v>
      </c>
      <c r="B30169" t="s">
        <v>15183</v>
      </c>
      <c r="C30169" t="s">
        <v>15074</v>
      </c>
      <c r="D30169" t="s">
        <v>2905</v>
      </c>
    </row>
    <row r="30170" spans="1:4" x14ac:dyDescent="0.25">
      <c r="A30170" s="1">
        <v>72115</v>
      </c>
      <c r="B30170" t="s">
        <v>15183</v>
      </c>
      <c r="C30170" t="s">
        <v>15074</v>
      </c>
      <c r="D30170" t="s">
        <v>2905</v>
      </c>
    </row>
    <row r="30171" spans="1:4" x14ac:dyDescent="0.25">
      <c r="A30171" s="1">
        <v>72116</v>
      </c>
      <c r="B30171" t="s">
        <v>15183</v>
      </c>
      <c r="C30171" t="s">
        <v>15074</v>
      </c>
      <c r="D30171" t="s">
        <v>2905</v>
      </c>
    </row>
    <row r="30172" spans="1:4" x14ac:dyDescent="0.25">
      <c r="A30172" s="1">
        <v>72117</v>
      </c>
      <c r="B30172" t="s">
        <v>15183</v>
      </c>
      <c r="C30172" t="s">
        <v>15074</v>
      </c>
      <c r="D30172" t="s">
        <v>2905</v>
      </c>
    </row>
    <row r="30173" spans="1:4" x14ac:dyDescent="0.25">
      <c r="A30173" s="1">
        <v>72118</v>
      </c>
      <c r="B30173" t="s">
        <v>15183</v>
      </c>
      <c r="C30173" t="s">
        <v>15074</v>
      </c>
      <c r="D30173" t="s">
        <v>2905</v>
      </c>
    </row>
    <row r="30174" spans="1:4" x14ac:dyDescent="0.25">
      <c r="A30174" s="1">
        <v>72119</v>
      </c>
      <c r="B30174" t="s">
        <v>15183</v>
      </c>
      <c r="C30174" t="s">
        <v>15074</v>
      </c>
      <c r="D30174" t="s">
        <v>2905</v>
      </c>
    </row>
    <row r="30175" spans="1:4" x14ac:dyDescent="0.25">
      <c r="A30175" s="1">
        <v>72120</v>
      </c>
      <c r="B30175" t="s">
        <v>5295</v>
      </c>
      <c r="C30175" t="s">
        <v>15074</v>
      </c>
      <c r="D30175" t="s">
        <v>2905</v>
      </c>
    </row>
    <row r="30176" spans="1:4" x14ac:dyDescent="0.25">
      <c r="A30176" s="1">
        <v>72121</v>
      </c>
      <c r="B30176" t="s">
        <v>15184</v>
      </c>
      <c r="C30176" t="s">
        <v>15074</v>
      </c>
      <c r="D30176" t="s">
        <v>3654</v>
      </c>
    </row>
    <row r="30177" spans="1:4" x14ac:dyDescent="0.25">
      <c r="A30177" s="1">
        <v>72122</v>
      </c>
      <c r="B30177" t="s">
        <v>15185</v>
      </c>
      <c r="C30177" t="s">
        <v>15074</v>
      </c>
      <c r="D30177" t="s">
        <v>10787</v>
      </c>
    </row>
    <row r="30178" spans="1:4" x14ac:dyDescent="0.25">
      <c r="A30178" s="1">
        <v>72123</v>
      </c>
      <c r="B30178" t="s">
        <v>2628</v>
      </c>
      <c r="C30178" t="s">
        <v>15074</v>
      </c>
      <c r="D30178" t="s">
        <v>7315</v>
      </c>
    </row>
    <row r="30179" spans="1:4" x14ac:dyDescent="0.25">
      <c r="A30179" s="1">
        <v>72124</v>
      </c>
      <c r="B30179" t="s">
        <v>15183</v>
      </c>
      <c r="C30179" t="s">
        <v>15074</v>
      </c>
      <c r="D30179" t="s">
        <v>2905</v>
      </c>
    </row>
    <row r="30180" spans="1:4" x14ac:dyDescent="0.25">
      <c r="A30180" s="1">
        <v>72125</v>
      </c>
      <c r="B30180" t="s">
        <v>1070</v>
      </c>
      <c r="C30180" t="s">
        <v>15074</v>
      </c>
      <c r="D30180" t="s">
        <v>1070</v>
      </c>
    </row>
    <row r="30181" spans="1:4" x14ac:dyDescent="0.25">
      <c r="A30181" s="1">
        <v>72126</v>
      </c>
      <c r="B30181" t="s">
        <v>5376</v>
      </c>
      <c r="C30181" t="s">
        <v>15074</v>
      </c>
      <c r="D30181" t="s">
        <v>1070</v>
      </c>
    </row>
    <row r="30182" spans="1:4" x14ac:dyDescent="0.25">
      <c r="A30182" s="1">
        <v>72127</v>
      </c>
      <c r="B30182" t="s">
        <v>15186</v>
      </c>
      <c r="C30182" t="s">
        <v>15074</v>
      </c>
      <c r="D30182" t="s">
        <v>137</v>
      </c>
    </row>
    <row r="30183" spans="1:4" x14ac:dyDescent="0.25">
      <c r="A30183" s="1">
        <v>72128</v>
      </c>
      <c r="B30183" t="s">
        <v>15187</v>
      </c>
      <c r="C30183" t="s">
        <v>15074</v>
      </c>
      <c r="D30183" t="s">
        <v>6604</v>
      </c>
    </row>
    <row r="30184" spans="1:4" x14ac:dyDescent="0.25">
      <c r="A30184" s="1">
        <v>72129</v>
      </c>
      <c r="B30184" t="s">
        <v>2569</v>
      </c>
      <c r="C30184" t="s">
        <v>15074</v>
      </c>
      <c r="D30184" t="s">
        <v>6604</v>
      </c>
    </row>
    <row r="30185" spans="1:4" x14ac:dyDescent="0.25">
      <c r="A30185" s="1">
        <v>72130</v>
      </c>
      <c r="B30185" t="s">
        <v>15188</v>
      </c>
      <c r="C30185" t="s">
        <v>15074</v>
      </c>
      <c r="D30185" t="s">
        <v>8536</v>
      </c>
    </row>
    <row r="30186" spans="1:4" x14ac:dyDescent="0.25">
      <c r="A30186" s="1">
        <v>72131</v>
      </c>
      <c r="B30186" t="s">
        <v>7832</v>
      </c>
      <c r="C30186" t="s">
        <v>15074</v>
      </c>
      <c r="D30186" t="s">
        <v>8536</v>
      </c>
    </row>
    <row r="30187" spans="1:4" x14ac:dyDescent="0.25">
      <c r="A30187" s="1">
        <v>72132</v>
      </c>
      <c r="B30187" t="s">
        <v>2985</v>
      </c>
      <c r="C30187" t="s">
        <v>15074</v>
      </c>
      <c r="D30187" t="s">
        <v>199</v>
      </c>
    </row>
    <row r="30188" spans="1:4" x14ac:dyDescent="0.25">
      <c r="A30188" s="1">
        <v>72133</v>
      </c>
      <c r="B30188" t="s">
        <v>15189</v>
      </c>
      <c r="C30188" t="s">
        <v>15074</v>
      </c>
      <c r="D30188" t="s">
        <v>199</v>
      </c>
    </row>
    <row r="30189" spans="1:4" x14ac:dyDescent="0.25">
      <c r="A30189" s="1">
        <v>72134</v>
      </c>
      <c r="B30189" t="s">
        <v>15190</v>
      </c>
      <c r="C30189" t="s">
        <v>15074</v>
      </c>
      <c r="D30189" t="s">
        <v>746</v>
      </c>
    </row>
    <row r="30190" spans="1:4" x14ac:dyDescent="0.25">
      <c r="A30190" s="1">
        <v>72135</v>
      </c>
      <c r="B30190" t="s">
        <v>11328</v>
      </c>
      <c r="C30190" t="s">
        <v>15074</v>
      </c>
      <c r="D30190" t="s">
        <v>2905</v>
      </c>
    </row>
    <row r="30191" spans="1:4" x14ac:dyDescent="0.25">
      <c r="A30191" s="1">
        <v>72136</v>
      </c>
      <c r="B30191" t="s">
        <v>15191</v>
      </c>
      <c r="C30191" t="s">
        <v>15074</v>
      </c>
      <c r="D30191" t="s">
        <v>3654</v>
      </c>
    </row>
    <row r="30192" spans="1:4" x14ac:dyDescent="0.25">
      <c r="A30192" s="1">
        <v>72137</v>
      </c>
      <c r="B30192" t="s">
        <v>15192</v>
      </c>
      <c r="C30192" t="s">
        <v>15074</v>
      </c>
      <c r="D30192" t="s">
        <v>3654</v>
      </c>
    </row>
    <row r="30193" spans="1:4" x14ac:dyDescent="0.25">
      <c r="A30193" s="1">
        <v>72139</v>
      </c>
      <c r="B30193" t="s">
        <v>73</v>
      </c>
      <c r="C30193" t="s">
        <v>15074</v>
      </c>
      <c r="D30193" t="s">
        <v>3654</v>
      </c>
    </row>
    <row r="30194" spans="1:4" x14ac:dyDescent="0.25">
      <c r="A30194" s="1">
        <v>72140</v>
      </c>
      <c r="B30194" t="s">
        <v>5899</v>
      </c>
      <c r="C30194" t="s">
        <v>15074</v>
      </c>
      <c r="D30194" t="s">
        <v>15142</v>
      </c>
    </row>
    <row r="30195" spans="1:4" x14ac:dyDescent="0.25">
      <c r="A30195" s="1">
        <v>72141</v>
      </c>
      <c r="B30195" t="s">
        <v>1473</v>
      </c>
      <c r="C30195" t="s">
        <v>15074</v>
      </c>
      <c r="D30195" t="s">
        <v>1126</v>
      </c>
    </row>
    <row r="30196" spans="1:4" x14ac:dyDescent="0.25">
      <c r="A30196" s="1">
        <v>72142</v>
      </c>
      <c r="B30196" t="s">
        <v>5882</v>
      </c>
      <c r="C30196" t="s">
        <v>15074</v>
      </c>
      <c r="D30196" t="s">
        <v>2905</v>
      </c>
    </row>
    <row r="30197" spans="1:4" x14ac:dyDescent="0.25">
      <c r="A30197" s="1">
        <v>72143</v>
      </c>
      <c r="B30197" t="s">
        <v>15193</v>
      </c>
      <c r="C30197" t="s">
        <v>15074</v>
      </c>
      <c r="D30197" t="s">
        <v>3654</v>
      </c>
    </row>
    <row r="30198" spans="1:4" x14ac:dyDescent="0.25">
      <c r="A30198" s="1">
        <v>72145</v>
      </c>
      <c r="B30198" t="s">
        <v>15193</v>
      </c>
      <c r="C30198" t="s">
        <v>15074</v>
      </c>
      <c r="D30198" t="s">
        <v>3654</v>
      </c>
    </row>
    <row r="30199" spans="1:4" x14ac:dyDescent="0.25">
      <c r="A30199" s="1">
        <v>72149</v>
      </c>
      <c r="B30199" t="s">
        <v>15193</v>
      </c>
      <c r="C30199" t="s">
        <v>15074</v>
      </c>
      <c r="D30199" t="s">
        <v>3654</v>
      </c>
    </row>
    <row r="30200" spans="1:4" x14ac:dyDescent="0.25">
      <c r="A30200" s="1">
        <v>72150</v>
      </c>
      <c r="B30200" t="s">
        <v>1119</v>
      </c>
      <c r="C30200" t="s">
        <v>15074</v>
      </c>
      <c r="D30200" t="s">
        <v>6604</v>
      </c>
    </row>
    <row r="30201" spans="1:4" x14ac:dyDescent="0.25">
      <c r="A30201" s="1">
        <v>72152</v>
      </c>
      <c r="B30201" t="s">
        <v>2997</v>
      </c>
      <c r="C30201" t="s">
        <v>15074</v>
      </c>
      <c r="D30201" t="s">
        <v>199</v>
      </c>
    </row>
    <row r="30202" spans="1:4" x14ac:dyDescent="0.25">
      <c r="A30202" s="1">
        <v>72153</v>
      </c>
      <c r="B30202" t="s">
        <v>177</v>
      </c>
      <c r="C30202" t="s">
        <v>15074</v>
      </c>
      <c r="D30202" t="s">
        <v>1126</v>
      </c>
    </row>
    <row r="30203" spans="1:4" x14ac:dyDescent="0.25">
      <c r="A30203" s="1">
        <v>72156</v>
      </c>
      <c r="B30203" t="s">
        <v>15194</v>
      </c>
      <c r="C30203" t="s">
        <v>15074</v>
      </c>
      <c r="D30203" t="s">
        <v>137</v>
      </c>
    </row>
    <row r="30204" spans="1:4" x14ac:dyDescent="0.25">
      <c r="A30204" s="1">
        <v>72157</v>
      </c>
      <c r="B30204" t="s">
        <v>95</v>
      </c>
      <c r="C30204" t="s">
        <v>15074</v>
      </c>
      <c r="D30204" t="s">
        <v>137</v>
      </c>
    </row>
    <row r="30205" spans="1:4" x14ac:dyDescent="0.25">
      <c r="A30205" s="1">
        <v>72158</v>
      </c>
      <c r="B30205" t="s">
        <v>4440</v>
      </c>
      <c r="C30205" t="s">
        <v>15074</v>
      </c>
      <c r="D30205" t="s">
        <v>10787</v>
      </c>
    </row>
    <row r="30206" spans="1:4" x14ac:dyDescent="0.25">
      <c r="A30206" s="1">
        <v>72160</v>
      </c>
      <c r="B30206" t="s">
        <v>15195</v>
      </c>
      <c r="C30206" t="s">
        <v>15074</v>
      </c>
      <c r="D30206" t="s">
        <v>15142</v>
      </c>
    </row>
    <row r="30207" spans="1:4" x14ac:dyDescent="0.25">
      <c r="A30207" s="1">
        <v>72164</v>
      </c>
      <c r="B30207" t="s">
        <v>15196</v>
      </c>
      <c r="C30207" t="s">
        <v>15074</v>
      </c>
      <c r="D30207" t="s">
        <v>2905</v>
      </c>
    </row>
    <row r="30208" spans="1:4" x14ac:dyDescent="0.25">
      <c r="A30208" s="1">
        <v>72165</v>
      </c>
      <c r="B30208" t="s">
        <v>15197</v>
      </c>
      <c r="C30208" t="s">
        <v>15074</v>
      </c>
      <c r="D30208" t="s">
        <v>5927</v>
      </c>
    </row>
    <row r="30209" spans="1:4" x14ac:dyDescent="0.25">
      <c r="A30209" s="1">
        <v>72166</v>
      </c>
      <c r="B30209" t="s">
        <v>15198</v>
      </c>
      <c r="C30209" t="s">
        <v>15074</v>
      </c>
      <c r="D30209" t="s">
        <v>15142</v>
      </c>
    </row>
    <row r="30210" spans="1:4" x14ac:dyDescent="0.25">
      <c r="A30210" s="1">
        <v>72167</v>
      </c>
      <c r="B30210" t="s">
        <v>15199</v>
      </c>
      <c r="C30210" t="s">
        <v>15074</v>
      </c>
      <c r="D30210" t="s">
        <v>10787</v>
      </c>
    </row>
    <row r="30211" spans="1:4" x14ac:dyDescent="0.25">
      <c r="A30211" s="1">
        <v>72168</v>
      </c>
      <c r="B30211" t="s">
        <v>6493</v>
      </c>
      <c r="C30211" t="s">
        <v>15074</v>
      </c>
      <c r="D30211" t="s">
        <v>199</v>
      </c>
    </row>
    <row r="30212" spans="1:4" x14ac:dyDescent="0.25">
      <c r="A30212" s="1">
        <v>72169</v>
      </c>
      <c r="B30212" t="s">
        <v>9077</v>
      </c>
      <c r="C30212" t="s">
        <v>15074</v>
      </c>
      <c r="D30212" t="s">
        <v>781</v>
      </c>
    </row>
    <row r="30213" spans="1:4" x14ac:dyDescent="0.25">
      <c r="A30213" s="1">
        <v>72170</v>
      </c>
      <c r="B30213" t="s">
        <v>13174</v>
      </c>
      <c r="C30213" t="s">
        <v>15074</v>
      </c>
      <c r="D30213" t="s">
        <v>9287</v>
      </c>
    </row>
    <row r="30214" spans="1:4" x14ac:dyDescent="0.25">
      <c r="A30214" s="1">
        <v>72173</v>
      </c>
      <c r="B30214" t="s">
        <v>15200</v>
      </c>
      <c r="C30214" t="s">
        <v>15074</v>
      </c>
      <c r="D30214" t="s">
        <v>5080</v>
      </c>
    </row>
    <row r="30215" spans="1:4" x14ac:dyDescent="0.25">
      <c r="A30215" s="1">
        <v>72175</v>
      </c>
      <c r="B30215" t="s">
        <v>15201</v>
      </c>
      <c r="C30215" t="s">
        <v>15074</v>
      </c>
      <c r="D30215" t="s">
        <v>199</v>
      </c>
    </row>
    <row r="30216" spans="1:4" x14ac:dyDescent="0.25">
      <c r="A30216" s="1">
        <v>72176</v>
      </c>
      <c r="B30216" t="s">
        <v>7282</v>
      </c>
      <c r="C30216" t="s">
        <v>15074</v>
      </c>
      <c r="D30216" t="s">
        <v>15145</v>
      </c>
    </row>
    <row r="30217" spans="1:4" x14ac:dyDescent="0.25">
      <c r="A30217" s="1">
        <v>72178</v>
      </c>
      <c r="B30217" t="s">
        <v>2206</v>
      </c>
      <c r="C30217" t="s">
        <v>15074</v>
      </c>
      <c r="D30217" t="s">
        <v>3654</v>
      </c>
    </row>
    <row r="30218" spans="1:4" x14ac:dyDescent="0.25">
      <c r="A30218" s="1">
        <v>72179</v>
      </c>
      <c r="B30218" t="s">
        <v>15202</v>
      </c>
      <c r="C30218" t="s">
        <v>15074</v>
      </c>
      <c r="D30218" t="s">
        <v>8536</v>
      </c>
    </row>
    <row r="30219" spans="1:4" x14ac:dyDescent="0.25">
      <c r="A30219" s="1">
        <v>72180</v>
      </c>
      <c r="B30219" t="s">
        <v>13796</v>
      </c>
      <c r="C30219" t="s">
        <v>15074</v>
      </c>
      <c r="D30219" t="s">
        <v>2905</v>
      </c>
    </row>
    <row r="30220" spans="1:4" x14ac:dyDescent="0.25">
      <c r="A30220" s="1">
        <v>72181</v>
      </c>
      <c r="B30220" t="s">
        <v>10171</v>
      </c>
      <c r="C30220" t="s">
        <v>15074</v>
      </c>
      <c r="D30220" t="s">
        <v>5080</v>
      </c>
    </row>
    <row r="30221" spans="1:4" x14ac:dyDescent="0.25">
      <c r="A30221" s="1">
        <v>72182</v>
      </c>
      <c r="B30221" t="s">
        <v>11282</v>
      </c>
      <c r="C30221" t="s">
        <v>15074</v>
      </c>
      <c r="D30221" t="s">
        <v>199</v>
      </c>
    </row>
    <row r="30222" spans="1:4" x14ac:dyDescent="0.25">
      <c r="A30222" s="1">
        <v>72183</v>
      </c>
      <c r="B30222" t="s">
        <v>4346</v>
      </c>
      <c r="C30222" t="s">
        <v>15074</v>
      </c>
      <c r="D30222" t="s">
        <v>2905</v>
      </c>
    </row>
    <row r="30223" spans="1:4" x14ac:dyDescent="0.25">
      <c r="A30223" s="1">
        <v>72190</v>
      </c>
      <c r="B30223" t="s">
        <v>15183</v>
      </c>
      <c r="C30223" t="s">
        <v>15074</v>
      </c>
      <c r="D30223" t="s">
        <v>2905</v>
      </c>
    </row>
    <row r="30224" spans="1:4" x14ac:dyDescent="0.25">
      <c r="A30224" s="1">
        <v>72199</v>
      </c>
      <c r="B30224" t="s">
        <v>15183</v>
      </c>
      <c r="C30224" t="s">
        <v>15074</v>
      </c>
      <c r="D30224" t="s">
        <v>2905</v>
      </c>
    </row>
    <row r="30225" spans="1:4" x14ac:dyDescent="0.25">
      <c r="A30225" s="1">
        <v>72201</v>
      </c>
      <c r="B30225" t="s">
        <v>7370</v>
      </c>
      <c r="C30225" t="s">
        <v>15074</v>
      </c>
      <c r="D30225" t="s">
        <v>2905</v>
      </c>
    </row>
    <row r="30226" spans="1:4" x14ac:dyDescent="0.25">
      <c r="A30226" s="1">
        <v>72202</v>
      </c>
      <c r="B30226" t="s">
        <v>7370</v>
      </c>
      <c r="C30226" t="s">
        <v>15074</v>
      </c>
      <c r="D30226" t="s">
        <v>2905</v>
      </c>
    </row>
    <row r="30227" spans="1:4" x14ac:dyDescent="0.25">
      <c r="A30227" s="1">
        <v>72203</v>
      </c>
      <c r="B30227" t="s">
        <v>7370</v>
      </c>
      <c r="C30227" t="s">
        <v>15074</v>
      </c>
      <c r="D30227" t="s">
        <v>2905</v>
      </c>
    </row>
    <row r="30228" spans="1:4" x14ac:dyDescent="0.25">
      <c r="A30228" s="1">
        <v>72204</v>
      </c>
      <c r="B30228" t="s">
        <v>7370</v>
      </c>
      <c r="C30228" t="s">
        <v>15074</v>
      </c>
      <c r="D30228" t="s">
        <v>2905</v>
      </c>
    </row>
    <row r="30229" spans="1:4" x14ac:dyDescent="0.25">
      <c r="A30229" s="1">
        <v>72205</v>
      </c>
      <c r="B30229" t="s">
        <v>7370</v>
      </c>
      <c r="C30229" t="s">
        <v>15074</v>
      </c>
      <c r="D30229" t="s">
        <v>2905</v>
      </c>
    </row>
    <row r="30230" spans="1:4" x14ac:dyDescent="0.25">
      <c r="A30230" s="1">
        <v>72206</v>
      </c>
      <c r="B30230" t="s">
        <v>7370</v>
      </c>
      <c r="C30230" t="s">
        <v>15074</v>
      </c>
      <c r="D30230" t="s">
        <v>2905</v>
      </c>
    </row>
    <row r="30231" spans="1:4" x14ac:dyDescent="0.25">
      <c r="A30231" s="1">
        <v>72207</v>
      </c>
      <c r="B30231" t="s">
        <v>7370</v>
      </c>
      <c r="C30231" t="s">
        <v>15074</v>
      </c>
      <c r="D30231" t="s">
        <v>2905</v>
      </c>
    </row>
    <row r="30232" spans="1:4" x14ac:dyDescent="0.25">
      <c r="A30232" s="1">
        <v>72209</v>
      </c>
      <c r="B30232" t="s">
        <v>7370</v>
      </c>
      <c r="C30232" t="s">
        <v>15074</v>
      </c>
      <c r="D30232" t="s">
        <v>2905</v>
      </c>
    </row>
    <row r="30233" spans="1:4" x14ac:dyDescent="0.25">
      <c r="A30233" s="1">
        <v>72210</v>
      </c>
      <c r="B30233" t="s">
        <v>7370</v>
      </c>
      <c r="C30233" t="s">
        <v>15074</v>
      </c>
      <c r="D30233" t="s">
        <v>2905</v>
      </c>
    </row>
    <row r="30234" spans="1:4" x14ac:dyDescent="0.25">
      <c r="A30234" s="1">
        <v>72211</v>
      </c>
      <c r="B30234" t="s">
        <v>7370</v>
      </c>
      <c r="C30234" t="s">
        <v>15074</v>
      </c>
      <c r="D30234" t="s">
        <v>2905</v>
      </c>
    </row>
    <row r="30235" spans="1:4" x14ac:dyDescent="0.25">
      <c r="A30235" s="1">
        <v>72212</v>
      </c>
      <c r="B30235" t="s">
        <v>7370</v>
      </c>
      <c r="C30235" t="s">
        <v>15074</v>
      </c>
      <c r="D30235" t="s">
        <v>2905</v>
      </c>
    </row>
    <row r="30236" spans="1:4" x14ac:dyDescent="0.25">
      <c r="A30236" s="1">
        <v>72214</v>
      </c>
      <c r="B30236" t="s">
        <v>7370</v>
      </c>
      <c r="C30236" t="s">
        <v>15074</v>
      </c>
      <c r="D30236" t="s">
        <v>2905</v>
      </c>
    </row>
    <row r="30237" spans="1:4" x14ac:dyDescent="0.25">
      <c r="A30237" s="1">
        <v>72215</v>
      </c>
      <c r="B30237" t="s">
        <v>7370</v>
      </c>
      <c r="C30237" t="s">
        <v>15074</v>
      </c>
      <c r="D30237" t="s">
        <v>2905</v>
      </c>
    </row>
    <row r="30238" spans="1:4" x14ac:dyDescent="0.25">
      <c r="A30238" s="1">
        <v>72216</v>
      </c>
      <c r="B30238" t="s">
        <v>7370</v>
      </c>
      <c r="C30238" t="s">
        <v>15074</v>
      </c>
      <c r="D30238" t="s">
        <v>2905</v>
      </c>
    </row>
    <row r="30239" spans="1:4" x14ac:dyDescent="0.25">
      <c r="A30239" s="1">
        <v>72217</v>
      </c>
      <c r="B30239" t="s">
        <v>7370</v>
      </c>
      <c r="C30239" t="s">
        <v>15074</v>
      </c>
      <c r="D30239" t="s">
        <v>2905</v>
      </c>
    </row>
    <row r="30240" spans="1:4" x14ac:dyDescent="0.25">
      <c r="A30240" s="1">
        <v>72219</v>
      </c>
      <c r="B30240" t="s">
        <v>7370</v>
      </c>
      <c r="C30240" t="s">
        <v>15074</v>
      </c>
      <c r="D30240" t="s">
        <v>2905</v>
      </c>
    </row>
    <row r="30241" spans="1:4" x14ac:dyDescent="0.25">
      <c r="A30241" s="1">
        <v>72221</v>
      </c>
      <c r="B30241" t="s">
        <v>7370</v>
      </c>
      <c r="C30241" t="s">
        <v>15074</v>
      </c>
      <c r="D30241" t="s">
        <v>2905</v>
      </c>
    </row>
    <row r="30242" spans="1:4" x14ac:dyDescent="0.25">
      <c r="A30242" s="1">
        <v>72222</v>
      </c>
      <c r="B30242" t="s">
        <v>7370</v>
      </c>
      <c r="C30242" t="s">
        <v>15074</v>
      </c>
      <c r="D30242" t="s">
        <v>2905</v>
      </c>
    </row>
    <row r="30243" spans="1:4" x14ac:dyDescent="0.25">
      <c r="A30243" s="1">
        <v>72223</v>
      </c>
      <c r="B30243" t="s">
        <v>7370</v>
      </c>
      <c r="C30243" t="s">
        <v>15074</v>
      </c>
      <c r="D30243" t="s">
        <v>2905</v>
      </c>
    </row>
    <row r="30244" spans="1:4" x14ac:dyDescent="0.25">
      <c r="A30244" s="1">
        <v>72225</v>
      </c>
      <c r="B30244" t="s">
        <v>7370</v>
      </c>
      <c r="C30244" t="s">
        <v>15074</v>
      </c>
      <c r="D30244" t="s">
        <v>2905</v>
      </c>
    </row>
    <row r="30245" spans="1:4" x14ac:dyDescent="0.25">
      <c r="A30245" s="1">
        <v>72227</v>
      </c>
      <c r="B30245" t="s">
        <v>7370</v>
      </c>
      <c r="C30245" t="s">
        <v>15074</v>
      </c>
      <c r="D30245" t="s">
        <v>2905</v>
      </c>
    </row>
    <row r="30246" spans="1:4" x14ac:dyDescent="0.25">
      <c r="A30246" s="1">
        <v>72231</v>
      </c>
      <c r="B30246" t="s">
        <v>7370</v>
      </c>
      <c r="C30246" t="s">
        <v>15074</v>
      </c>
      <c r="D30246" t="s">
        <v>2905</v>
      </c>
    </row>
    <row r="30247" spans="1:4" x14ac:dyDescent="0.25">
      <c r="A30247" s="1">
        <v>72255</v>
      </c>
      <c r="B30247" t="s">
        <v>7370</v>
      </c>
      <c r="C30247" t="s">
        <v>15074</v>
      </c>
      <c r="D30247" t="s">
        <v>2905</v>
      </c>
    </row>
    <row r="30248" spans="1:4" x14ac:dyDescent="0.25">
      <c r="A30248" s="1">
        <v>72260</v>
      </c>
      <c r="B30248" t="s">
        <v>7370</v>
      </c>
      <c r="C30248" t="s">
        <v>15074</v>
      </c>
      <c r="D30248" t="s">
        <v>2905</v>
      </c>
    </row>
    <row r="30249" spans="1:4" x14ac:dyDescent="0.25">
      <c r="A30249" s="1">
        <v>72295</v>
      </c>
      <c r="B30249" t="s">
        <v>7370</v>
      </c>
      <c r="C30249" t="s">
        <v>15074</v>
      </c>
      <c r="D30249" t="s">
        <v>2905</v>
      </c>
    </row>
    <row r="30250" spans="1:4" x14ac:dyDescent="0.25">
      <c r="A30250" s="1">
        <v>72301</v>
      </c>
      <c r="B30250" t="s">
        <v>15203</v>
      </c>
      <c r="C30250" t="s">
        <v>15074</v>
      </c>
      <c r="D30250" t="s">
        <v>3191</v>
      </c>
    </row>
    <row r="30251" spans="1:4" x14ac:dyDescent="0.25">
      <c r="A30251" s="1">
        <v>72303</v>
      </c>
      <c r="B30251" t="s">
        <v>15203</v>
      </c>
      <c r="C30251" t="s">
        <v>15074</v>
      </c>
      <c r="D30251" t="s">
        <v>3191</v>
      </c>
    </row>
    <row r="30252" spans="1:4" x14ac:dyDescent="0.25">
      <c r="A30252" s="1">
        <v>72310</v>
      </c>
      <c r="B30252" t="s">
        <v>15204</v>
      </c>
      <c r="C30252" t="s">
        <v>15074</v>
      </c>
      <c r="D30252" t="s">
        <v>14013</v>
      </c>
    </row>
    <row r="30253" spans="1:4" x14ac:dyDescent="0.25">
      <c r="A30253" s="1">
        <v>72311</v>
      </c>
      <c r="B30253" t="s">
        <v>15205</v>
      </c>
      <c r="C30253" t="s">
        <v>15074</v>
      </c>
      <c r="D30253" t="s">
        <v>109</v>
      </c>
    </row>
    <row r="30254" spans="1:4" x14ac:dyDescent="0.25">
      <c r="A30254" s="1">
        <v>72312</v>
      </c>
      <c r="B30254" t="s">
        <v>1367</v>
      </c>
      <c r="C30254" t="s">
        <v>15074</v>
      </c>
      <c r="D30254" t="s">
        <v>1178</v>
      </c>
    </row>
    <row r="30255" spans="1:4" x14ac:dyDescent="0.25">
      <c r="A30255" s="1">
        <v>72313</v>
      </c>
      <c r="B30255" t="s">
        <v>5806</v>
      </c>
      <c r="C30255" t="s">
        <v>15074</v>
      </c>
      <c r="D30255" t="s">
        <v>14013</v>
      </c>
    </row>
    <row r="30256" spans="1:4" x14ac:dyDescent="0.25">
      <c r="A30256" s="1">
        <v>72315</v>
      </c>
      <c r="B30256" t="s">
        <v>15206</v>
      </c>
      <c r="C30256" t="s">
        <v>15074</v>
      </c>
      <c r="D30256" t="s">
        <v>14013</v>
      </c>
    </row>
    <row r="30257" spans="1:4" x14ac:dyDescent="0.25">
      <c r="A30257" s="1">
        <v>72316</v>
      </c>
      <c r="B30257" t="s">
        <v>15206</v>
      </c>
      <c r="C30257" t="s">
        <v>15074</v>
      </c>
      <c r="D30257" t="s">
        <v>14013</v>
      </c>
    </row>
    <row r="30258" spans="1:4" x14ac:dyDescent="0.25">
      <c r="A30258" s="1">
        <v>72319</v>
      </c>
      <c r="B30258" t="s">
        <v>15207</v>
      </c>
      <c r="C30258" t="s">
        <v>15074</v>
      </c>
      <c r="D30258" t="s">
        <v>14013</v>
      </c>
    </row>
    <row r="30259" spans="1:4" x14ac:dyDescent="0.25">
      <c r="A30259" s="1">
        <v>72320</v>
      </c>
      <c r="B30259" t="s">
        <v>15208</v>
      </c>
      <c r="C30259" t="s">
        <v>15074</v>
      </c>
      <c r="D30259" t="s">
        <v>109</v>
      </c>
    </row>
    <row r="30260" spans="1:4" x14ac:dyDescent="0.25">
      <c r="A30260" s="1">
        <v>72321</v>
      </c>
      <c r="B30260" t="s">
        <v>15209</v>
      </c>
      <c r="C30260" t="s">
        <v>15074</v>
      </c>
      <c r="D30260" t="s">
        <v>14013</v>
      </c>
    </row>
    <row r="30261" spans="1:4" x14ac:dyDescent="0.25">
      <c r="A30261" s="1">
        <v>72322</v>
      </c>
      <c r="B30261" t="s">
        <v>1583</v>
      </c>
      <c r="C30261" t="s">
        <v>15074</v>
      </c>
      <c r="D30261" t="s">
        <v>1118</v>
      </c>
    </row>
    <row r="30262" spans="1:4" x14ac:dyDescent="0.25">
      <c r="A30262" s="1">
        <v>72324</v>
      </c>
      <c r="B30262" t="s">
        <v>234</v>
      </c>
      <c r="C30262" t="s">
        <v>15074</v>
      </c>
      <c r="D30262" t="s">
        <v>7324</v>
      </c>
    </row>
    <row r="30263" spans="1:4" x14ac:dyDescent="0.25">
      <c r="A30263" s="1">
        <v>72325</v>
      </c>
      <c r="B30263" t="s">
        <v>15210</v>
      </c>
      <c r="C30263" t="s">
        <v>15074</v>
      </c>
      <c r="D30263" t="s">
        <v>3191</v>
      </c>
    </row>
    <row r="30264" spans="1:4" x14ac:dyDescent="0.25">
      <c r="A30264" s="1">
        <v>72326</v>
      </c>
      <c r="B30264" t="s">
        <v>15211</v>
      </c>
      <c r="C30264" t="s">
        <v>15074</v>
      </c>
      <c r="D30264" t="s">
        <v>1118</v>
      </c>
    </row>
    <row r="30265" spans="1:4" x14ac:dyDescent="0.25">
      <c r="A30265" s="1">
        <v>72327</v>
      </c>
      <c r="B30265" t="s">
        <v>10722</v>
      </c>
      <c r="C30265" t="s">
        <v>15074</v>
      </c>
      <c r="D30265" t="s">
        <v>3191</v>
      </c>
    </row>
    <row r="30266" spans="1:4" x14ac:dyDescent="0.25">
      <c r="A30266" s="1">
        <v>72328</v>
      </c>
      <c r="B30266" t="s">
        <v>15212</v>
      </c>
      <c r="C30266" t="s">
        <v>15074</v>
      </c>
      <c r="D30266" t="s">
        <v>1178</v>
      </c>
    </row>
    <row r="30267" spans="1:4" x14ac:dyDescent="0.25">
      <c r="A30267" s="1">
        <v>72329</v>
      </c>
      <c r="B30267" t="s">
        <v>15213</v>
      </c>
      <c r="C30267" t="s">
        <v>15074</v>
      </c>
      <c r="D30267" t="s">
        <v>14013</v>
      </c>
    </row>
    <row r="30268" spans="1:4" x14ac:dyDescent="0.25">
      <c r="A30268" s="1">
        <v>72330</v>
      </c>
      <c r="B30268" t="s">
        <v>15214</v>
      </c>
      <c r="C30268" t="s">
        <v>15074</v>
      </c>
      <c r="D30268" t="s">
        <v>14013</v>
      </c>
    </row>
    <row r="30269" spans="1:4" x14ac:dyDescent="0.25">
      <c r="A30269" s="1">
        <v>72331</v>
      </c>
      <c r="B30269" t="s">
        <v>15215</v>
      </c>
      <c r="C30269" t="s">
        <v>15074</v>
      </c>
      <c r="D30269" t="s">
        <v>3191</v>
      </c>
    </row>
    <row r="30270" spans="1:4" x14ac:dyDescent="0.25">
      <c r="A30270" s="1">
        <v>72332</v>
      </c>
      <c r="B30270" t="s">
        <v>15216</v>
      </c>
      <c r="C30270" t="s">
        <v>15074</v>
      </c>
      <c r="D30270" t="s">
        <v>3191</v>
      </c>
    </row>
    <row r="30271" spans="1:4" x14ac:dyDescent="0.25">
      <c r="A30271" s="1">
        <v>72333</v>
      </c>
      <c r="B30271" t="s">
        <v>15217</v>
      </c>
      <c r="C30271" t="s">
        <v>15074</v>
      </c>
      <c r="D30271" t="s">
        <v>1178</v>
      </c>
    </row>
    <row r="30272" spans="1:4" x14ac:dyDescent="0.25">
      <c r="A30272" s="1">
        <v>72335</v>
      </c>
      <c r="B30272" t="s">
        <v>15218</v>
      </c>
      <c r="C30272" t="s">
        <v>15074</v>
      </c>
      <c r="D30272" t="s">
        <v>1118</v>
      </c>
    </row>
    <row r="30273" spans="1:4" x14ac:dyDescent="0.25">
      <c r="A30273" s="1">
        <v>72336</v>
      </c>
      <c r="B30273" t="s">
        <v>15218</v>
      </c>
      <c r="C30273" t="s">
        <v>15074</v>
      </c>
      <c r="D30273" t="s">
        <v>1118</v>
      </c>
    </row>
    <row r="30274" spans="1:4" x14ac:dyDescent="0.25">
      <c r="A30274" s="1">
        <v>72338</v>
      </c>
      <c r="B30274" t="s">
        <v>15219</v>
      </c>
      <c r="C30274" t="s">
        <v>15074</v>
      </c>
      <c r="D30274" t="s">
        <v>14013</v>
      </c>
    </row>
    <row r="30275" spans="1:4" x14ac:dyDescent="0.25">
      <c r="A30275" s="1">
        <v>72339</v>
      </c>
      <c r="B30275" t="s">
        <v>15220</v>
      </c>
      <c r="C30275" t="s">
        <v>15074</v>
      </c>
      <c r="D30275" t="s">
        <v>3191</v>
      </c>
    </row>
    <row r="30276" spans="1:4" x14ac:dyDescent="0.25">
      <c r="A30276" s="1">
        <v>72340</v>
      </c>
      <c r="B30276" t="s">
        <v>12635</v>
      </c>
      <c r="C30276" t="s">
        <v>15074</v>
      </c>
      <c r="D30276" t="s">
        <v>1118</v>
      </c>
    </row>
    <row r="30277" spans="1:4" x14ac:dyDescent="0.25">
      <c r="A30277" s="1">
        <v>72341</v>
      </c>
      <c r="B30277" t="s">
        <v>15221</v>
      </c>
      <c r="C30277" t="s">
        <v>15074</v>
      </c>
      <c r="D30277" t="s">
        <v>109</v>
      </c>
    </row>
    <row r="30278" spans="1:4" x14ac:dyDescent="0.25">
      <c r="A30278" s="1">
        <v>72342</v>
      </c>
      <c r="B30278" t="s">
        <v>3051</v>
      </c>
      <c r="C30278" t="s">
        <v>15074</v>
      </c>
      <c r="D30278" t="s">
        <v>1178</v>
      </c>
    </row>
    <row r="30279" spans="1:4" x14ac:dyDescent="0.25">
      <c r="A30279" s="1">
        <v>72346</v>
      </c>
      <c r="B30279" t="s">
        <v>15222</v>
      </c>
      <c r="C30279" t="s">
        <v>15074</v>
      </c>
      <c r="D30279" t="s">
        <v>1118</v>
      </c>
    </row>
    <row r="30280" spans="1:4" x14ac:dyDescent="0.25">
      <c r="A30280" s="1">
        <v>72347</v>
      </c>
      <c r="B30280" t="s">
        <v>15223</v>
      </c>
      <c r="C30280" t="s">
        <v>15074</v>
      </c>
      <c r="D30280" t="s">
        <v>7324</v>
      </c>
    </row>
    <row r="30281" spans="1:4" x14ac:dyDescent="0.25">
      <c r="A30281" s="1">
        <v>72348</v>
      </c>
      <c r="B30281" t="s">
        <v>12715</v>
      </c>
      <c r="C30281" t="s">
        <v>15074</v>
      </c>
      <c r="D30281" t="s">
        <v>1118</v>
      </c>
    </row>
    <row r="30282" spans="1:4" x14ac:dyDescent="0.25">
      <c r="A30282" s="1">
        <v>72350</v>
      </c>
      <c r="B30282" t="s">
        <v>15224</v>
      </c>
      <c r="C30282" t="s">
        <v>15074</v>
      </c>
      <c r="D30282" t="s">
        <v>14013</v>
      </c>
    </row>
    <row r="30283" spans="1:4" x14ac:dyDescent="0.25">
      <c r="A30283" s="1">
        <v>72351</v>
      </c>
      <c r="B30283" t="s">
        <v>15225</v>
      </c>
      <c r="C30283" t="s">
        <v>15074</v>
      </c>
      <c r="D30283" t="s">
        <v>14013</v>
      </c>
    </row>
    <row r="30284" spans="1:4" x14ac:dyDescent="0.25">
      <c r="A30284" s="1">
        <v>72352</v>
      </c>
      <c r="B30284" t="s">
        <v>7066</v>
      </c>
      <c r="C30284" t="s">
        <v>15074</v>
      </c>
      <c r="D30284" t="s">
        <v>109</v>
      </c>
    </row>
    <row r="30285" spans="1:4" x14ac:dyDescent="0.25">
      <c r="A30285" s="1">
        <v>72353</v>
      </c>
      <c r="B30285" t="s">
        <v>15226</v>
      </c>
      <c r="C30285" t="s">
        <v>15074</v>
      </c>
      <c r="D30285" t="s">
        <v>1178</v>
      </c>
    </row>
    <row r="30286" spans="1:4" x14ac:dyDescent="0.25">
      <c r="A30286" s="1">
        <v>72354</v>
      </c>
      <c r="B30286" t="s">
        <v>15227</v>
      </c>
      <c r="C30286" t="s">
        <v>15074</v>
      </c>
      <c r="D30286" t="s">
        <v>15228</v>
      </c>
    </row>
    <row r="30287" spans="1:4" x14ac:dyDescent="0.25">
      <c r="A30287" s="1">
        <v>72355</v>
      </c>
      <c r="B30287" t="s">
        <v>15229</v>
      </c>
      <c r="C30287" t="s">
        <v>15074</v>
      </c>
      <c r="D30287" t="s">
        <v>1178</v>
      </c>
    </row>
    <row r="30288" spans="1:4" x14ac:dyDescent="0.25">
      <c r="A30288" s="1">
        <v>72358</v>
      </c>
      <c r="B30288" t="s">
        <v>15230</v>
      </c>
      <c r="C30288" t="s">
        <v>15074</v>
      </c>
      <c r="D30288" t="s">
        <v>14013</v>
      </c>
    </row>
    <row r="30289" spans="1:4" x14ac:dyDescent="0.25">
      <c r="A30289" s="1">
        <v>72359</v>
      </c>
      <c r="B30289" t="s">
        <v>783</v>
      </c>
      <c r="C30289" t="s">
        <v>15074</v>
      </c>
      <c r="D30289" t="s">
        <v>1118</v>
      </c>
    </row>
    <row r="30290" spans="1:4" x14ac:dyDescent="0.25">
      <c r="A30290" s="1">
        <v>72360</v>
      </c>
      <c r="B30290" t="s">
        <v>3566</v>
      </c>
      <c r="C30290" t="s">
        <v>15074</v>
      </c>
      <c r="D30290" t="s">
        <v>109</v>
      </c>
    </row>
    <row r="30291" spans="1:4" x14ac:dyDescent="0.25">
      <c r="A30291" s="1">
        <v>72364</v>
      </c>
      <c r="B30291" t="s">
        <v>527</v>
      </c>
      <c r="C30291" t="s">
        <v>15074</v>
      </c>
      <c r="D30291" t="s">
        <v>3191</v>
      </c>
    </row>
    <row r="30292" spans="1:4" x14ac:dyDescent="0.25">
      <c r="A30292" s="1">
        <v>72365</v>
      </c>
      <c r="B30292" t="s">
        <v>15231</v>
      </c>
      <c r="C30292" t="s">
        <v>15074</v>
      </c>
      <c r="D30292" t="s">
        <v>15228</v>
      </c>
    </row>
    <row r="30293" spans="1:4" x14ac:dyDescent="0.25">
      <c r="A30293" s="1">
        <v>72366</v>
      </c>
      <c r="B30293" t="s">
        <v>15232</v>
      </c>
      <c r="C30293" t="s">
        <v>15074</v>
      </c>
      <c r="D30293" t="s">
        <v>1178</v>
      </c>
    </row>
    <row r="30294" spans="1:4" x14ac:dyDescent="0.25">
      <c r="A30294" s="1">
        <v>72367</v>
      </c>
      <c r="B30294" t="s">
        <v>15233</v>
      </c>
      <c r="C30294" t="s">
        <v>15074</v>
      </c>
      <c r="D30294" t="s">
        <v>1178</v>
      </c>
    </row>
    <row r="30295" spans="1:4" x14ac:dyDescent="0.25">
      <c r="A30295" s="1">
        <v>72368</v>
      </c>
      <c r="B30295" t="s">
        <v>13652</v>
      </c>
      <c r="C30295" t="s">
        <v>15074</v>
      </c>
      <c r="D30295" t="s">
        <v>109</v>
      </c>
    </row>
    <row r="30296" spans="1:4" x14ac:dyDescent="0.25">
      <c r="A30296" s="1">
        <v>72369</v>
      </c>
      <c r="B30296" t="s">
        <v>2853</v>
      </c>
      <c r="C30296" t="s">
        <v>15074</v>
      </c>
      <c r="D30296" t="s">
        <v>1178</v>
      </c>
    </row>
    <row r="30297" spans="1:4" x14ac:dyDescent="0.25">
      <c r="A30297" s="1">
        <v>72370</v>
      </c>
      <c r="B30297" t="s">
        <v>4187</v>
      </c>
      <c r="C30297" t="s">
        <v>15074</v>
      </c>
      <c r="D30297" t="s">
        <v>14013</v>
      </c>
    </row>
    <row r="30298" spans="1:4" x14ac:dyDescent="0.25">
      <c r="A30298" s="1">
        <v>72372</v>
      </c>
      <c r="B30298" t="s">
        <v>6461</v>
      </c>
      <c r="C30298" t="s">
        <v>15074</v>
      </c>
      <c r="D30298" t="s">
        <v>1118</v>
      </c>
    </row>
    <row r="30299" spans="1:4" x14ac:dyDescent="0.25">
      <c r="A30299" s="1">
        <v>72373</v>
      </c>
      <c r="B30299" t="s">
        <v>15234</v>
      </c>
      <c r="C30299" t="s">
        <v>15074</v>
      </c>
      <c r="D30299" t="s">
        <v>7324</v>
      </c>
    </row>
    <row r="30300" spans="1:4" x14ac:dyDescent="0.25">
      <c r="A30300" s="1">
        <v>72374</v>
      </c>
      <c r="B30300" t="s">
        <v>13454</v>
      </c>
      <c r="C30300" t="s">
        <v>15074</v>
      </c>
      <c r="D30300" t="s">
        <v>1178</v>
      </c>
    </row>
    <row r="30301" spans="1:4" x14ac:dyDescent="0.25">
      <c r="A30301" s="1">
        <v>72376</v>
      </c>
      <c r="B30301" t="s">
        <v>1356</v>
      </c>
      <c r="C30301" t="s">
        <v>15074</v>
      </c>
      <c r="D30301" t="s">
        <v>3191</v>
      </c>
    </row>
    <row r="30302" spans="1:4" x14ac:dyDescent="0.25">
      <c r="A30302" s="1">
        <v>72377</v>
      </c>
      <c r="B30302" t="s">
        <v>15235</v>
      </c>
      <c r="C30302" t="s">
        <v>15074</v>
      </c>
      <c r="D30302" t="s">
        <v>15228</v>
      </c>
    </row>
    <row r="30303" spans="1:4" x14ac:dyDescent="0.25">
      <c r="A30303" s="1">
        <v>72379</v>
      </c>
      <c r="B30303" t="s">
        <v>15236</v>
      </c>
      <c r="C30303" t="s">
        <v>15074</v>
      </c>
      <c r="D30303" t="s">
        <v>15075</v>
      </c>
    </row>
    <row r="30304" spans="1:4" x14ac:dyDescent="0.25">
      <c r="A30304" s="1">
        <v>72383</v>
      </c>
      <c r="B30304" t="s">
        <v>928</v>
      </c>
      <c r="C30304" t="s">
        <v>15074</v>
      </c>
      <c r="D30304" t="s">
        <v>1178</v>
      </c>
    </row>
    <row r="30305" spans="1:4" x14ac:dyDescent="0.25">
      <c r="A30305" s="1">
        <v>72384</v>
      </c>
      <c r="B30305" t="s">
        <v>15237</v>
      </c>
      <c r="C30305" t="s">
        <v>15074</v>
      </c>
      <c r="D30305" t="s">
        <v>3191</v>
      </c>
    </row>
    <row r="30306" spans="1:4" x14ac:dyDescent="0.25">
      <c r="A30306" s="1">
        <v>72386</v>
      </c>
      <c r="B30306" t="s">
        <v>15238</v>
      </c>
      <c r="C30306" t="s">
        <v>15074</v>
      </c>
      <c r="D30306" t="s">
        <v>15228</v>
      </c>
    </row>
    <row r="30307" spans="1:4" x14ac:dyDescent="0.25">
      <c r="A30307" s="1">
        <v>72387</v>
      </c>
      <c r="B30307" t="s">
        <v>15239</v>
      </c>
      <c r="C30307" t="s">
        <v>15074</v>
      </c>
      <c r="D30307" t="s">
        <v>7324</v>
      </c>
    </row>
    <row r="30308" spans="1:4" x14ac:dyDescent="0.25">
      <c r="A30308" s="1">
        <v>72389</v>
      </c>
      <c r="B30308" t="s">
        <v>10528</v>
      </c>
      <c r="C30308" t="s">
        <v>15074</v>
      </c>
      <c r="D30308" t="s">
        <v>1178</v>
      </c>
    </row>
    <row r="30309" spans="1:4" x14ac:dyDescent="0.25">
      <c r="A30309" s="1">
        <v>72390</v>
      </c>
      <c r="B30309" t="s">
        <v>15240</v>
      </c>
      <c r="C30309" t="s">
        <v>15074</v>
      </c>
      <c r="D30309" t="s">
        <v>1178</v>
      </c>
    </row>
    <row r="30310" spans="1:4" x14ac:dyDescent="0.25">
      <c r="A30310" s="1">
        <v>72391</v>
      </c>
      <c r="B30310" t="s">
        <v>15241</v>
      </c>
      <c r="C30310" t="s">
        <v>15074</v>
      </c>
      <c r="D30310" t="s">
        <v>14013</v>
      </c>
    </row>
    <row r="30311" spans="1:4" x14ac:dyDescent="0.25">
      <c r="A30311" s="1">
        <v>72392</v>
      </c>
      <c r="B30311" t="s">
        <v>15242</v>
      </c>
      <c r="C30311" t="s">
        <v>15074</v>
      </c>
      <c r="D30311" t="s">
        <v>1118</v>
      </c>
    </row>
    <row r="30312" spans="1:4" x14ac:dyDescent="0.25">
      <c r="A30312" s="1">
        <v>72394</v>
      </c>
      <c r="B30312" t="s">
        <v>15243</v>
      </c>
      <c r="C30312" t="s">
        <v>15074</v>
      </c>
      <c r="D30312" t="s">
        <v>1118</v>
      </c>
    </row>
    <row r="30313" spans="1:4" x14ac:dyDescent="0.25">
      <c r="A30313" s="1">
        <v>72395</v>
      </c>
      <c r="B30313" t="s">
        <v>3251</v>
      </c>
      <c r="C30313" t="s">
        <v>15074</v>
      </c>
      <c r="D30313" t="s">
        <v>14013</v>
      </c>
    </row>
    <row r="30314" spans="1:4" x14ac:dyDescent="0.25">
      <c r="A30314" s="1">
        <v>72396</v>
      </c>
      <c r="B30314" t="s">
        <v>15244</v>
      </c>
      <c r="C30314" t="s">
        <v>15074</v>
      </c>
      <c r="D30314" t="s">
        <v>7324</v>
      </c>
    </row>
    <row r="30315" spans="1:4" x14ac:dyDescent="0.25">
      <c r="A30315" s="1">
        <v>72401</v>
      </c>
      <c r="B30315" t="s">
        <v>1059</v>
      </c>
      <c r="C30315" t="s">
        <v>15074</v>
      </c>
      <c r="D30315" t="s">
        <v>15245</v>
      </c>
    </row>
    <row r="30316" spans="1:4" x14ac:dyDescent="0.25">
      <c r="A30316" s="1">
        <v>72402</v>
      </c>
      <c r="B30316" t="s">
        <v>1059</v>
      </c>
      <c r="C30316" t="s">
        <v>15074</v>
      </c>
      <c r="D30316" t="s">
        <v>15245</v>
      </c>
    </row>
    <row r="30317" spans="1:4" x14ac:dyDescent="0.25">
      <c r="A30317" s="1">
        <v>72403</v>
      </c>
      <c r="B30317" t="s">
        <v>1059</v>
      </c>
      <c r="C30317" t="s">
        <v>15074</v>
      </c>
      <c r="D30317" t="s">
        <v>15245</v>
      </c>
    </row>
    <row r="30318" spans="1:4" x14ac:dyDescent="0.25">
      <c r="A30318" s="1">
        <v>72404</v>
      </c>
      <c r="B30318" t="s">
        <v>1059</v>
      </c>
      <c r="C30318" t="s">
        <v>15074</v>
      </c>
      <c r="D30318" t="s">
        <v>15245</v>
      </c>
    </row>
    <row r="30319" spans="1:4" x14ac:dyDescent="0.25">
      <c r="A30319" s="1">
        <v>72405</v>
      </c>
      <c r="B30319" t="s">
        <v>1059</v>
      </c>
      <c r="C30319" t="s">
        <v>15074</v>
      </c>
      <c r="D30319" t="s">
        <v>15245</v>
      </c>
    </row>
    <row r="30320" spans="1:4" x14ac:dyDescent="0.25">
      <c r="A30320" s="1">
        <v>72410</v>
      </c>
      <c r="B30320" t="s">
        <v>15246</v>
      </c>
      <c r="C30320" t="s">
        <v>15074</v>
      </c>
      <c r="D30320" t="s">
        <v>273</v>
      </c>
    </row>
    <row r="30321" spans="1:4" x14ac:dyDescent="0.25">
      <c r="A30321" s="1">
        <v>72411</v>
      </c>
      <c r="B30321" t="s">
        <v>7979</v>
      </c>
      <c r="C30321" t="s">
        <v>15074</v>
      </c>
      <c r="D30321" t="s">
        <v>15245</v>
      </c>
    </row>
    <row r="30322" spans="1:4" x14ac:dyDescent="0.25">
      <c r="A30322" s="1">
        <v>72412</v>
      </c>
      <c r="B30322" t="s">
        <v>9743</v>
      </c>
      <c r="C30322" t="s">
        <v>15074</v>
      </c>
      <c r="D30322" t="s">
        <v>568</v>
      </c>
    </row>
    <row r="30323" spans="1:4" x14ac:dyDescent="0.25">
      <c r="A30323" s="1">
        <v>72413</v>
      </c>
      <c r="B30323" t="s">
        <v>15247</v>
      </c>
      <c r="C30323" t="s">
        <v>15074</v>
      </c>
      <c r="D30323" t="s">
        <v>417</v>
      </c>
    </row>
    <row r="30324" spans="1:4" x14ac:dyDescent="0.25">
      <c r="A30324" s="1">
        <v>72414</v>
      </c>
      <c r="B30324" t="s">
        <v>15248</v>
      </c>
      <c r="C30324" t="s">
        <v>15074</v>
      </c>
      <c r="D30324" t="s">
        <v>15245</v>
      </c>
    </row>
    <row r="30325" spans="1:4" x14ac:dyDescent="0.25">
      <c r="A30325" s="1">
        <v>72415</v>
      </c>
      <c r="B30325" t="s">
        <v>15249</v>
      </c>
      <c r="C30325" t="s">
        <v>15074</v>
      </c>
      <c r="D30325" t="s">
        <v>273</v>
      </c>
    </row>
    <row r="30326" spans="1:4" x14ac:dyDescent="0.25">
      <c r="A30326" s="1">
        <v>72416</v>
      </c>
      <c r="B30326" t="s">
        <v>15250</v>
      </c>
      <c r="C30326" t="s">
        <v>15074</v>
      </c>
      <c r="D30326" t="s">
        <v>15245</v>
      </c>
    </row>
    <row r="30327" spans="1:4" x14ac:dyDescent="0.25">
      <c r="A30327" s="1">
        <v>72417</v>
      </c>
      <c r="B30327" t="s">
        <v>15251</v>
      </c>
      <c r="C30327" t="s">
        <v>15074</v>
      </c>
      <c r="D30327" t="s">
        <v>15245</v>
      </c>
    </row>
    <row r="30328" spans="1:4" x14ac:dyDescent="0.25">
      <c r="A30328" s="1">
        <v>72419</v>
      </c>
      <c r="B30328" t="s">
        <v>15252</v>
      </c>
      <c r="C30328" t="s">
        <v>15074</v>
      </c>
      <c r="D30328" t="s">
        <v>15245</v>
      </c>
    </row>
    <row r="30329" spans="1:4" x14ac:dyDescent="0.25">
      <c r="A30329" s="1">
        <v>72421</v>
      </c>
      <c r="B30329" t="s">
        <v>15253</v>
      </c>
      <c r="C30329" t="s">
        <v>15074</v>
      </c>
      <c r="D30329" t="s">
        <v>15245</v>
      </c>
    </row>
    <row r="30330" spans="1:4" x14ac:dyDescent="0.25">
      <c r="A30330" s="1">
        <v>72422</v>
      </c>
      <c r="B30330" t="s">
        <v>3411</v>
      </c>
      <c r="C30330" t="s">
        <v>15074</v>
      </c>
      <c r="D30330" t="s">
        <v>2845</v>
      </c>
    </row>
    <row r="30331" spans="1:4" x14ac:dyDescent="0.25">
      <c r="A30331" s="1">
        <v>72424</v>
      </c>
      <c r="B30331" t="s">
        <v>15254</v>
      </c>
      <c r="C30331" t="s">
        <v>15074</v>
      </c>
      <c r="D30331" t="s">
        <v>2845</v>
      </c>
    </row>
    <row r="30332" spans="1:4" x14ac:dyDescent="0.25">
      <c r="A30332" s="1">
        <v>72425</v>
      </c>
      <c r="B30332" t="s">
        <v>15255</v>
      </c>
      <c r="C30332" t="s">
        <v>15074</v>
      </c>
      <c r="D30332" t="s">
        <v>568</v>
      </c>
    </row>
    <row r="30333" spans="1:4" x14ac:dyDescent="0.25">
      <c r="A30333" s="1">
        <v>72426</v>
      </c>
      <c r="B30333" t="s">
        <v>13205</v>
      </c>
      <c r="C30333" t="s">
        <v>15074</v>
      </c>
      <c r="D30333" t="s">
        <v>14013</v>
      </c>
    </row>
    <row r="30334" spans="1:4" x14ac:dyDescent="0.25">
      <c r="A30334" s="1">
        <v>72427</v>
      </c>
      <c r="B30334" t="s">
        <v>15256</v>
      </c>
      <c r="C30334" t="s">
        <v>15074</v>
      </c>
      <c r="D30334" t="s">
        <v>15245</v>
      </c>
    </row>
    <row r="30335" spans="1:4" x14ac:dyDescent="0.25">
      <c r="A30335" s="1">
        <v>72428</v>
      </c>
      <c r="B30335" t="s">
        <v>7173</v>
      </c>
      <c r="C30335" t="s">
        <v>15074</v>
      </c>
      <c r="D30335" t="s">
        <v>14013</v>
      </c>
    </row>
    <row r="30336" spans="1:4" x14ac:dyDescent="0.25">
      <c r="A30336" s="1">
        <v>72429</v>
      </c>
      <c r="B30336" t="s">
        <v>3956</v>
      </c>
      <c r="C30336" t="s">
        <v>15074</v>
      </c>
      <c r="D30336" t="s">
        <v>15228</v>
      </c>
    </row>
    <row r="30337" spans="1:4" x14ac:dyDescent="0.25">
      <c r="A30337" s="1">
        <v>72430</v>
      </c>
      <c r="B30337" t="s">
        <v>5395</v>
      </c>
      <c r="C30337" t="s">
        <v>15074</v>
      </c>
      <c r="D30337" t="s">
        <v>2845</v>
      </c>
    </row>
    <row r="30338" spans="1:4" x14ac:dyDescent="0.25">
      <c r="A30338" s="1">
        <v>72431</v>
      </c>
      <c r="B30338" t="s">
        <v>15257</v>
      </c>
      <c r="C30338" t="s">
        <v>15074</v>
      </c>
      <c r="D30338" t="s">
        <v>781</v>
      </c>
    </row>
    <row r="30339" spans="1:4" x14ac:dyDescent="0.25">
      <c r="A30339" s="1">
        <v>72432</v>
      </c>
      <c r="B30339" t="s">
        <v>4262</v>
      </c>
      <c r="C30339" t="s">
        <v>15074</v>
      </c>
      <c r="D30339" t="s">
        <v>15228</v>
      </c>
    </row>
    <row r="30340" spans="1:4" x14ac:dyDescent="0.25">
      <c r="A30340" s="1">
        <v>72433</v>
      </c>
      <c r="B30340" t="s">
        <v>14549</v>
      </c>
      <c r="C30340" t="s">
        <v>15074</v>
      </c>
      <c r="D30340" t="s">
        <v>273</v>
      </c>
    </row>
    <row r="30341" spans="1:4" x14ac:dyDescent="0.25">
      <c r="A30341" s="1">
        <v>72434</v>
      </c>
      <c r="B30341" t="s">
        <v>15258</v>
      </c>
      <c r="C30341" t="s">
        <v>15074</v>
      </c>
      <c r="D30341" t="s">
        <v>273</v>
      </c>
    </row>
    <row r="30342" spans="1:4" x14ac:dyDescent="0.25">
      <c r="A30342" s="1">
        <v>72435</v>
      </c>
      <c r="B30342" t="s">
        <v>15259</v>
      </c>
      <c r="C30342" t="s">
        <v>15074</v>
      </c>
      <c r="D30342" t="s">
        <v>2845</v>
      </c>
    </row>
    <row r="30343" spans="1:4" x14ac:dyDescent="0.25">
      <c r="A30343" s="1">
        <v>72436</v>
      </c>
      <c r="B30343" t="s">
        <v>15260</v>
      </c>
      <c r="C30343" t="s">
        <v>15074</v>
      </c>
      <c r="D30343" t="s">
        <v>568</v>
      </c>
    </row>
    <row r="30344" spans="1:4" x14ac:dyDescent="0.25">
      <c r="A30344" s="1">
        <v>72437</v>
      </c>
      <c r="B30344" t="s">
        <v>4023</v>
      </c>
      <c r="C30344" t="s">
        <v>15074</v>
      </c>
      <c r="D30344" t="s">
        <v>15245</v>
      </c>
    </row>
    <row r="30345" spans="1:4" x14ac:dyDescent="0.25">
      <c r="A30345" s="1">
        <v>72438</v>
      </c>
      <c r="B30345" t="s">
        <v>15261</v>
      </c>
      <c r="C30345" t="s">
        <v>15074</v>
      </c>
      <c r="D30345" t="s">
        <v>14013</v>
      </c>
    </row>
    <row r="30346" spans="1:4" x14ac:dyDescent="0.25">
      <c r="A30346" s="1">
        <v>72440</v>
      </c>
      <c r="B30346" t="s">
        <v>291</v>
      </c>
      <c r="C30346" t="s">
        <v>15074</v>
      </c>
      <c r="D30346" t="s">
        <v>273</v>
      </c>
    </row>
    <row r="30347" spans="1:4" x14ac:dyDescent="0.25">
      <c r="A30347" s="1">
        <v>72441</v>
      </c>
      <c r="B30347" t="s">
        <v>15262</v>
      </c>
      <c r="C30347" t="s">
        <v>15074</v>
      </c>
      <c r="D30347" t="s">
        <v>2845</v>
      </c>
    </row>
    <row r="30348" spans="1:4" x14ac:dyDescent="0.25">
      <c r="A30348" s="1">
        <v>72442</v>
      </c>
      <c r="B30348" t="s">
        <v>15263</v>
      </c>
      <c r="C30348" t="s">
        <v>15074</v>
      </c>
      <c r="D30348" t="s">
        <v>14013</v>
      </c>
    </row>
    <row r="30349" spans="1:4" x14ac:dyDescent="0.25">
      <c r="A30349" s="1">
        <v>72443</v>
      </c>
      <c r="B30349" t="s">
        <v>15264</v>
      </c>
      <c r="C30349" t="s">
        <v>15074</v>
      </c>
      <c r="D30349" t="s">
        <v>568</v>
      </c>
    </row>
    <row r="30350" spans="1:4" x14ac:dyDescent="0.25">
      <c r="A30350" s="1">
        <v>72444</v>
      </c>
      <c r="B30350" t="s">
        <v>251</v>
      </c>
      <c r="C30350" t="s">
        <v>15074</v>
      </c>
      <c r="D30350" t="s">
        <v>417</v>
      </c>
    </row>
    <row r="30351" spans="1:4" x14ac:dyDescent="0.25">
      <c r="A30351" s="1">
        <v>72445</v>
      </c>
      <c r="B30351" t="s">
        <v>15265</v>
      </c>
      <c r="C30351" t="s">
        <v>15074</v>
      </c>
      <c r="D30351" t="s">
        <v>273</v>
      </c>
    </row>
    <row r="30352" spans="1:4" x14ac:dyDescent="0.25">
      <c r="A30352" s="1">
        <v>72447</v>
      </c>
      <c r="B30352" t="s">
        <v>15266</v>
      </c>
      <c r="C30352" t="s">
        <v>15074</v>
      </c>
      <c r="D30352" t="s">
        <v>15245</v>
      </c>
    </row>
    <row r="30353" spans="1:4" x14ac:dyDescent="0.25">
      <c r="A30353" s="1">
        <v>72449</v>
      </c>
      <c r="B30353" t="s">
        <v>15267</v>
      </c>
      <c r="C30353" t="s">
        <v>15074</v>
      </c>
      <c r="D30353" t="s">
        <v>417</v>
      </c>
    </row>
    <row r="30354" spans="1:4" x14ac:dyDescent="0.25">
      <c r="A30354" s="1">
        <v>72450</v>
      </c>
      <c r="B30354" t="s">
        <v>15268</v>
      </c>
      <c r="C30354" t="s">
        <v>15074</v>
      </c>
      <c r="D30354" t="s">
        <v>568</v>
      </c>
    </row>
    <row r="30355" spans="1:4" x14ac:dyDescent="0.25">
      <c r="A30355" s="1">
        <v>72451</v>
      </c>
      <c r="B30355" t="s">
        <v>15268</v>
      </c>
      <c r="C30355" t="s">
        <v>15074</v>
      </c>
      <c r="D30355" t="s">
        <v>568</v>
      </c>
    </row>
    <row r="30356" spans="1:4" x14ac:dyDescent="0.25">
      <c r="A30356" s="1">
        <v>72453</v>
      </c>
      <c r="B30356" t="s">
        <v>15269</v>
      </c>
      <c r="C30356" t="s">
        <v>15074</v>
      </c>
      <c r="D30356" t="s">
        <v>2845</v>
      </c>
    </row>
    <row r="30357" spans="1:4" x14ac:dyDescent="0.25">
      <c r="A30357" s="1">
        <v>72454</v>
      </c>
      <c r="B30357" t="s">
        <v>15270</v>
      </c>
      <c r="C30357" t="s">
        <v>15074</v>
      </c>
      <c r="D30357" t="s">
        <v>2845</v>
      </c>
    </row>
    <row r="30358" spans="1:4" x14ac:dyDescent="0.25">
      <c r="A30358" s="1">
        <v>72455</v>
      </c>
      <c r="B30358" t="s">
        <v>6035</v>
      </c>
      <c r="C30358" t="s">
        <v>15074</v>
      </c>
      <c r="D30358" t="s">
        <v>417</v>
      </c>
    </row>
    <row r="30359" spans="1:4" x14ac:dyDescent="0.25">
      <c r="A30359" s="1">
        <v>72456</v>
      </c>
      <c r="B30359" t="s">
        <v>15271</v>
      </c>
      <c r="C30359" t="s">
        <v>15074</v>
      </c>
      <c r="D30359" t="s">
        <v>2845</v>
      </c>
    </row>
    <row r="30360" spans="1:4" x14ac:dyDescent="0.25">
      <c r="A30360" s="1">
        <v>72457</v>
      </c>
      <c r="B30360" t="s">
        <v>15272</v>
      </c>
      <c r="C30360" t="s">
        <v>15074</v>
      </c>
      <c r="D30360" t="s">
        <v>273</v>
      </c>
    </row>
    <row r="30361" spans="1:4" x14ac:dyDescent="0.25">
      <c r="A30361" s="1">
        <v>72458</v>
      </c>
      <c r="B30361" t="s">
        <v>5631</v>
      </c>
      <c r="C30361" t="s">
        <v>15074</v>
      </c>
      <c r="D30361" t="s">
        <v>273</v>
      </c>
    </row>
    <row r="30362" spans="1:4" x14ac:dyDescent="0.25">
      <c r="A30362" s="1">
        <v>72459</v>
      </c>
      <c r="B30362" t="s">
        <v>15273</v>
      </c>
      <c r="C30362" t="s">
        <v>15074</v>
      </c>
      <c r="D30362" t="s">
        <v>273</v>
      </c>
    </row>
    <row r="30363" spans="1:4" x14ac:dyDescent="0.25">
      <c r="A30363" s="1">
        <v>72460</v>
      </c>
      <c r="B30363" t="s">
        <v>15274</v>
      </c>
      <c r="C30363" t="s">
        <v>15074</v>
      </c>
      <c r="D30363" t="s">
        <v>417</v>
      </c>
    </row>
    <row r="30364" spans="1:4" x14ac:dyDescent="0.25">
      <c r="A30364" s="1">
        <v>72461</v>
      </c>
      <c r="B30364" t="s">
        <v>3738</v>
      </c>
      <c r="C30364" t="s">
        <v>15074</v>
      </c>
      <c r="D30364" t="s">
        <v>2845</v>
      </c>
    </row>
    <row r="30365" spans="1:4" x14ac:dyDescent="0.25">
      <c r="A30365" s="1">
        <v>72462</v>
      </c>
      <c r="B30365" t="s">
        <v>15275</v>
      </c>
      <c r="C30365" t="s">
        <v>15074</v>
      </c>
      <c r="D30365" t="s">
        <v>417</v>
      </c>
    </row>
    <row r="30366" spans="1:4" x14ac:dyDescent="0.25">
      <c r="A30366" s="1">
        <v>72464</v>
      </c>
      <c r="B30366" t="s">
        <v>1118</v>
      </c>
      <c r="C30366" t="s">
        <v>15074</v>
      </c>
      <c r="D30366" t="s">
        <v>2845</v>
      </c>
    </row>
    <row r="30367" spans="1:4" x14ac:dyDescent="0.25">
      <c r="A30367" s="1">
        <v>72465</v>
      </c>
      <c r="B30367" t="s">
        <v>1077</v>
      </c>
      <c r="C30367" t="s">
        <v>15074</v>
      </c>
      <c r="D30367" t="s">
        <v>273</v>
      </c>
    </row>
    <row r="30368" spans="1:4" x14ac:dyDescent="0.25">
      <c r="A30368" s="1">
        <v>72466</v>
      </c>
      <c r="B30368" t="s">
        <v>6467</v>
      </c>
      <c r="C30368" t="s">
        <v>15074</v>
      </c>
      <c r="D30368" t="s">
        <v>273</v>
      </c>
    </row>
    <row r="30369" spans="1:4" x14ac:dyDescent="0.25">
      <c r="A30369" s="1">
        <v>72467</v>
      </c>
      <c r="B30369" t="s">
        <v>15276</v>
      </c>
      <c r="C30369" t="s">
        <v>15074</v>
      </c>
      <c r="D30369" t="s">
        <v>15245</v>
      </c>
    </row>
    <row r="30370" spans="1:4" x14ac:dyDescent="0.25">
      <c r="A30370" s="1">
        <v>72469</v>
      </c>
      <c r="B30370" t="s">
        <v>15277</v>
      </c>
      <c r="C30370" t="s">
        <v>15074</v>
      </c>
      <c r="D30370" t="s">
        <v>273</v>
      </c>
    </row>
    <row r="30371" spans="1:4" x14ac:dyDescent="0.25">
      <c r="A30371" s="1">
        <v>72470</v>
      </c>
      <c r="B30371" t="s">
        <v>14247</v>
      </c>
      <c r="C30371" t="s">
        <v>15074</v>
      </c>
      <c r="D30371" t="s">
        <v>2845</v>
      </c>
    </row>
    <row r="30372" spans="1:4" x14ac:dyDescent="0.25">
      <c r="A30372" s="1">
        <v>72471</v>
      </c>
      <c r="B30372" t="s">
        <v>15278</v>
      </c>
      <c r="C30372" t="s">
        <v>15074</v>
      </c>
      <c r="D30372" t="s">
        <v>781</v>
      </c>
    </row>
    <row r="30373" spans="1:4" x14ac:dyDescent="0.25">
      <c r="A30373" s="1">
        <v>72472</v>
      </c>
      <c r="B30373" t="s">
        <v>15279</v>
      </c>
      <c r="C30373" t="s">
        <v>15074</v>
      </c>
      <c r="D30373" t="s">
        <v>15228</v>
      </c>
    </row>
    <row r="30374" spans="1:4" x14ac:dyDescent="0.25">
      <c r="A30374" s="1">
        <v>72473</v>
      </c>
      <c r="B30374" t="s">
        <v>15280</v>
      </c>
      <c r="C30374" t="s">
        <v>15074</v>
      </c>
      <c r="D30374" t="s">
        <v>781</v>
      </c>
    </row>
    <row r="30375" spans="1:4" x14ac:dyDescent="0.25">
      <c r="A30375" s="1">
        <v>72474</v>
      </c>
      <c r="B30375" t="s">
        <v>11710</v>
      </c>
      <c r="C30375" t="s">
        <v>15074</v>
      </c>
      <c r="D30375" t="s">
        <v>568</v>
      </c>
    </row>
    <row r="30376" spans="1:4" x14ac:dyDescent="0.25">
      <c r="A30376" s="1">
        <v>72475</v>
      </c>
      <c r="B30376" t="s">
        <v>15281</v>
      </c>
      <c r="C30376" t="s">
        <v>15074</v>
      </c>
      <c r="D30376" t="s">
        <v>15228</v>
      </c>
    </row>
    <row r="30377" spans="1:4" x14ac:dyDescent="0.25">
      <c r="A30377" s="1">
        <v>72476</v>
      </c>
      <c r="B30377" t="s">
        <v>15282</v>
      </c>
      <c r="C30377" t="s">
        <v>15074</v>
      </c>
      <c r="D30377" t="s">
        <v>273</v>
      </c>
    </row>
    <row r="30378" spans="1:4" x14ac:dyDescent="0.25">
      <c r="A30378" s="1">
        <v>72478</v>
      </c>
      <c r="B30378" t="s">
        <v>5977</v>
      </c>
      <c r="C30378" t="s">
        <v>15074</v>
      </c>
      <c r="D30378" t="s">
        <v>417</v>
      </c>
    </row>
    <row r="30379" spans="1:4" x14ac:dyDescent="0.25">
      <c r="A30379" s="1">
        <v>72479</v>
      </c>
      <c r="B30379" t="s">
        <v>15283</v>
      </c>
      <c r="C30379" t="s">
        <v>15074</v>
      </c>
      <c r="D30379" t="s">
        <v>15228</v>
      </c>
    </row>
    <row r="30380" spans="1:4" x14ac:dyDescent="0.25">
      <c r="A30380" s="1">
        <v>72482</v>
      </c>
      <c r="B30380" t="s">
        <v>15284</v>
      </c>
      <c r="C30380" t="s">
        <v>15074</v>
      </c>
      <c r="D30380" t="s">
        <v>15285</v>
      </c>
    </row>
    <row r="30381" spans="1:4" x14ac:dyDescent="0.25">
      <c r="A30381" s="1">
        <v>72501</v>
      </c>
      <c r="B30381" t="s">
        <v>5535</v>
      </c>
      <c r="C30381" t="s">
        <v>15074</v>
      </c>
      <c r="D30381" t="s">
        <v>5927</v>
      </c>
    </row>
    <row r="30382" spans="1:4" x14ac:dyDescent="0.25">
      <c r="A30382" s="1">
        <v>72503</v>
      </c>
      <c r="B30382" t="s">
        <v>5535</v>
      </c>
      <c r="C30382" t="s">
        <v>15074</v>
      </c>
      <c r="D30382" t="s">
        <v>5927</v>
      </c>
    </row>
    <row r="30383" spans="1:4" x14ac:dyDescent="0.25">
      <c r="A30383" s="1">
        <v>72512</v>
      </c>
      <c r="B30383" t="s">
        <v>15286</v>
      </c>
      <c r="C30383" t="s">
        <v>15074</v>
      </c>
      <c r="D30383" t="s">
        <v>15287</v>
      </c>
    </row>
    <row r="30384" spans="1:4" x14ac:dyDescent="0.25">
      <c r="A30384" s="1">
        <v>72513</v>
      </c>
      <c r="B30384" t="s">
        <v>15288</v>
      </c>
      <c r="C30384" t="s">
        <v>15074</v>
      </c>
      <c r="D30384" t="s">
        <v>15285</v>
      </c>
    </row>
    <row r="30385" spans="1:4" x14ac:dyDescent="0.25">
      <c r="A30385" s="1">
        <v>72515</v>
      </c>
      <c r="B30385" t="s">
        <v>15289</v>
      </c>
      <c r="C30385" t="s">
        <v>15074</v>
      </c>
      <c r="D30385" t="s">
        <v>2413</v>
      </c>
    </row>
    <row r="30386" spans="1:4" x14ac:dyDescent="0.25">
      <c r="A30386" s="1">
        <v>72517</v>
      </c>
      <c r="B30386" t="s">
        <v>15290</v>
      </c>
      <c r="C30386" t="s">
        <v>15074</v>
      </c>
      <c r="D30386" t="s">
        <v>15287</v>
      </c>
    </row>
    <row r="30387" spans="1:4" x14ac:dyDescent="0.25">
      <c r="A30387" s="1">
        <v>72519</v>
      </c>
      <c r="B30387" t="s">
        <v>15291</v>
      </c>
      <c r="C30387" t="s">
        <v>15074</v>
      </c>
      <c r="D30387" t="s">
        <v>15287</v>
      </c>
    </row>
    <row r="30388" spans="1:4" x14ac:dyDescent="0.25">
      <c r="A30388" s="1">
        <v>72520</v>
      </c>
      <c r="B30388" t="s">
        <v>15292</v>
      </c>
      <c r="C30388" t="s">
        <v>15074</v>
      </c>
      <c r="D30388" t="s">
        <v>2413</v>
      </c>
    </row>
    <row r="30389" spans="1:4" x14ac:dyDescent="0.25">
      <c r="A30389" s="1">
        <v>72521</v>
      </c>
      <c r="B30389" t="s">
        <v>9702</v>
      </c>
      <c r="C30389" t="s">
        <v>15074</v>
      </c>
      <c r="D30389" t="s">
        <v>15285</v>
      </c>
    </row>
    <row r="30390" spans="1:4" x14ac:dyDescent="0.25">
      <c r="A30390" s="1">
        <v>72522</v>
      </c>
      <c r="B30390" t="s">
        <v>1276</v>
      </c>
      <c r="C30390" t="s">
        <v>15074</v>
      </c>
      <c r="D30390" t="s">
        <v>5927</v>
      </c>
    </row>
    <row r="30391" spans="1:4" x14ac:dyDescent="0.25">
      <c r="A30391" s="1">
        <v>72523</v>
      </c>
      <c r="B30391" t="s">
        <v>244</v>
      </c>
      <c r="C30391" t="s">
        <v>15074</v>
      </c>
      <c r="D30391" t="s">
        <v>8536</v>
      </c>
    </row>
    <row r="30392" spans="1:4" x14ac:dyDescent="0.25">
      <c r="A30392" s="1">
        <v>72524</v>
      </c>
      <c r="B30392" t="s">
        <v>15293</v>
      </c>
      <c r="C30392" t="s">
        <v>15074</v>
      </c>
      <c r="D30392" t="s">
        <v>5927</v>
      </c>
    </row>
    <row r="30393" spans="1:4" x14ac:dyDescent="0.25">
      <c r="A30393" s="1">
        <v>72525</v>
      </c>
      <c r="B30393" t="s">
        <v>15294</v>
      </c>
      <c r="C30393" t="s">
        <v>15074</v>
      </c>
      <c r="D30393" t="s">
        <v>15285</v>
      </c>
    </row>
    <row r="30394" spans="1:4" x14ac:dyDescent="0.25">
      <c r="A30394" s="1">
        <v>72526</v>
      </c>
      <c r="B30394" t="s">
        <v>15295</v>
      </c>
      <c r="C30394" t="s">
        <v>15074</v>
      </c>
      <c r="D30394" t="s">
        <v>5927</v>
      </c>
    </row>
    <row r="30395" spans="1:4" x14ac:dyDescent="0.25">
      <c r="A30395" s="1">
        <v>72527</v>
      </c>
      <c r="B30395" t="s">
        <v>15075</v>
      </c>
      <c r="C30395" t="s">
        <v>15074</v>
      </c>
      <c r="D30395" t="s">
        <v>5927</v>
      </c>
    </row>
    <row r="30396" spans="1:4" x14ac:dyDescent="0.25">
      <c r="A30396" s="1">
        <v>72528</v>
      </c>
      <c r="B30396" t="s">
        <v>15296</v>
      </c>
      <c r="C30396" t="s">
        <v>15074</v>
      </c>
      <c r="D30396" t="s">
        <v>15287</v>
      </c>
    </row>
    <row r="30397" spans="1:4" x14ac:dyDescent="0.25">
      <c r="A30397" s="1">
        <v>72529</v>
      </c>
      <c r="B30397" t="s">
        <v>15294</v>
      </c>
      <c r="C30397" t="s">
        <v>15074</v>
      </c>
      <c r="D30397" t="s">
        <v>15285</v>
      </c>
    </row>
    <row r="30398" spans="1:4" x14ac:dyDescent="0.25">
      <c r="A30398" s="1">
        <v>72530</v>
      </c>
      <c r="B30398" t="s">
        <v>15297</v>
      </c>
      <c r="C30398" t="s">
        <v>15074</v>
      </c>
      <c r="D30398" t="s">
        <v>8536</v>
      </c>
    </row>
    <row r="30399" spans="1:4" x14ac:dyDescent="0.25">
      <c r="A30399" s="1">
        <v>72531</v>
      </c>
      <c r="B30399" t="s">
        <v>1647</v>
      </c>
      <c r="C30399" t="s">
        <v>15074</v>
      </c>
      <c r="D30399" t="s">
        <v>2413</v>
      </c>
    </row>
    <row r="30400" spans="1:4" x14ac:dyDescent="0.25">
      <c r="A30400" s="1">
        <v>72532</v>
      </c>
      <c r="B30400" t="s">
        <v>15298</v>
      </c>
      <c r="C30400" t="s">
        <v>15074</v>
      </c>
      <c r="D30400" t="s">
        <v>15285</v>
      </c>
    </row>
    <row r="30401" spans="1:4" x14ac:dyDescent="0.25">
      <c r="A30401" s="1">
        <v>72533</v>
      </c>
      <c r="B30401" t="s">
        <v>15299</v>
      </c>
      <c r="C30401" t="s">
        <v>15074</v>
      </c>
      <c r="D30401" t="s">
        <v>9246</v>
      </c>
    </row>
    <row r="30402" spans="1:4" x14ac:dyDescent="0.25">
      <c r="A30402" s="1">
        <v>72534</v>
      </c>
      <c r="B30402" t="s">
        <v>15300</v>
      </c>
      <c r="C30402" t="s">
        <v>15074</v>
      </c>
      <c r="D30402" t="s">
        <v>5927</v>
      </c>
    </row>
    <row r="30403" spans="1:4" x14ac:dyDescent="0.25">
      <c r="A30403" s="1">
        <v>72536</v>
      </c>
      <c r="B30403" t="s">
        <v>63</v>
      </c>
      <c r="C30403" t="s">
        <v>15074</v>
      </c>
      <c r="D30403" t="s">
        <v>15287</v>
      </c>
    </row>
    <row r="30404" spans="1:4" x14ac:dyDescent="0.25">
      <c r="A30404" s="1">
        <v>72537</v>
      </c>
      <c r="B30404" t="s">
        <v>9707</v>
      </c>
      <c r="C30404" t="s">
        <v>15074</v>
      </c>
      <c r="D30404" t="s">
        <v>6565</v>
      </c>
    </row>
    <row r="30405" spans="1:4" x14ac:dyDescent="0.25">
      <c r="A30405" s="1">
        <v>72538</v>
      </c>
      <c r="B30405" t="s">
        <v>15301</v>
      </c>
      <c r="C30405" t="s">
        <v>15074</v>
      </c>
      <c r="D30405" t="s">
        <v>2413</v>
      </c>
    </row>
    <row r="30406" spans="1:4" x14ac:dyDescent="0.25">
      <c r="A30406" s="1">
        <v>72539</v>
      </c>
      <c r="B30406" t="s">
        <v>9484</v>
      </c>
      <c r="C30406" t="s">
        <v>15074</v>
      </c>
      <c r="D30406" t="s">
        <v>2413</v>
      </c>
    </row>
    <row r="30407" spans="1:4" x14ac:dyDescent="0.25">
      <c r="A30407" s="1">
        <v>72540</v>
      </c>
      <c r="B30407" t="s">
        <v>15302</v>
      </c>
      <c r="C30407" t="s">
        <v>15074</v>
      </c>
      <c r="D30407" t="s">
        <v>15287</v>
      </c>
    </row>
    <row r="30408" spans="1:4" x14ac:dyDescent="0.25">
      <c r="A30408" s="1">
        <v>72542</v>
      </c>
      <c r="B30408" t="s">
        <v>5832</v>
      </c>
      <c r="C30408" t="s">
        <v>15074</v>
      </c>
      <c r="D30408" t="s">
        <v>15285</v>
      </c>
    </row>
    <row r="30409" spans="1:4" x14ac:dyDescent="0.25">
      <c r="A30409" s="1">
        <v>72543</v>
      </c>
      <c r="B30409" t="s">
        <v>15303</v>
      </c>
      <c r="C30409" t="s">
        <v>15074</v>
      </c>
      <c r="D30409" t="s">
        <v>8536</v>
      </c>
    </row>
    <row r="30410" spans="1:4" x14ac:dyDescent="0.25">
      <c r="A30410" s="1">
        <v>72544</v>
      </c>
      <c r="B30410" t="s">
        <v>3052</v>
      </c>
      <c r="C30410" t="s">
        <v>15074</v>
      </c>
      <c r="D30410" t="s">
        <v>6565</v>
      </c>
    </row>
    <row r="30411" spans="1:4" x14ac:dyDescent="0.25">
      <c r="A30411" s="1">
        <v>72545</v>
      </c>
      <c r="B30411" t="s">
        <v>15303</v>
      </c>
      <c r="C30411" t="s">
        <v>15074</v>
      </c>
      <c r="D30411" t="s">
        <v>8536</v>
      </c>
    </row>
    <row r="30412" spans="1:4" x14ac:dyDescent="0.25">
      <c r="A30412" s="1">
        <v>72546</v>
      </c>
      <c r="B30412" t="s">
        <v>10780</v>
      </c>
      <c r="C30412" t="s">
        <v>15074</v>
      </c>
      <c r="D30412" t="s">
        <v>8536</v>
      </c>
    </row>
    <row r="30413" spans="1:4" x14ac:dyDescent="0.25">
      <c r="A30413" s="1">
        <v>72550</v>
      </c>
      <c r="B30413" t="s">
        <v>5432</v>
      </c>
      <c r="C30413" t="s">
        <v>15074</v>
      </c>
      <c r="D30413" t="s">
        <v>5927</v>
      </c>
    </row>
    <row r="30414" spans="1:4" x14ac:dyDescent="0.25">
      <c r="A30414" s="1">
        <v>72553</v>
      </c>
      <c r="B30414" t="s">
        <v>15304</v>
      </c>
      <c r="C30414" t="s">
        <v>15074</v>
      </c>
      <c r="D30414" t="s">
        <v>5927</v>
      </c>
    </row>
    <row r="30415" spans="1:4" x14ac:dyDescent="0.25">
      <c r="A30415" s="1">
        <v>72554</v>
      </c>
      <c r="B30415" t="s">
        <v>15305</v>
      </c>
      <c r="C30415" t="s">
        <v>15074</v>
      </c>
      <c r="D30415" t="s">
        <v>2413</v>
      </c>
    </row>
    <row r="30416" spans="1:4" x14ac:dyDescent="0.25">
      <c r="A30416" s="1">
        <v>72555</v>
      </c>
      <c r="B30416" t="s">
        <v>15306</v>
      </c>
      <c r="C30416" t="s">
        <v>15074</v>
      </c>
      <c r="D30416" t="s">
        <v>9246</v>
      </c>
    </row>
    <row r="30417" spans="1:4" x14ac:dyDescent="0.25">
      <c r="A30417" s="1">
        <v>72556</v>
      </c>
      <c r="B30417" t="s">
        <v>8083</v>
      </c>
      <c r="C30417" t="s">
        <v>15074</v>
      </c>
      <c r="D30417" t="s">
        <v>15287</v>
      </c>
    </row>
    <row r="30418" spans="1:4" x14ac:dyDescent="0.25">
      <c r="A30418" s="1">
        <v>72560</v>
      </c>
      <c r="B30418" t="s">
        <v>14241</v>
      </c>
      <c r="C30418" t="s">
        <v>15074</v>
      </c>
      <c r="D30418" t="s">
        <v>9246</v>
      </c>
    </row>
    <row r="30419" spans="1:4" x14ac:dyDescent="0.25">
      <c r="A30419" s="1">
        <v>72561</v>
      </c>
      <c r="B30419" t="s">
        <v>3729</v>
      </c>
      <c r="C30419" t="s">
        <v>15074</v>
      </c>
      <c r="D30419" t="s">
        <v>15287</v>
      </c>
    </row>
    <row r="30420" spans="1:4" x14ac:dyDescent="0.25">
      <c r="A30420" s="1">
        <v>72562</v>
      </c>
      <c r="B30420" t="s">
        <v>1643</v>
      </c>
      <c r="C30420" t="s">
        <v>15074</v>
      </c>
      <c r="D30420" t="s">
        <v>5927</v>
      </c>
    </row>
    <row r="30421" spans="1:4" x14ac:dyDescent="0.25">
      <c r="A30421" s="1">
        <v>72564</v>
      </c>
      <c r="B30421" t="s">
        <v>15307</v>
      </c>
      <c r="C30421" t="s">
        <v>15074</v>
      </c>
      <c r="D30421" t="s">
        <v>5927</v>
      </c>
    </row>
    <row r="30422" spans="1:4" x14ac:dyDescent="0.25">
      <c r="A30422" s="1">
        <v>72565</v>
      </c>
      <c r="B30422" t="s">
        <v>213</v>
      </c>
      <c r="C30422" t="s">
        <v>15074</v>
      </c>
      <c r="D30422" t="s">
        <v>15287</v>
      </c>
    </row>
    <row r="30423" spans="1:4" x14ac:dyDescent="0.25">
      <c r="A30423" s="1">
        <v>72566</v>
      </c>
      <c r="B30423" t="s">
        <v>4788</v>
      </c>
      <c r="C30423" t="s">
        <v>15074</v>
      </c>
      <c r="D30423" t="s">
        <v>15287</v>
      </c>
    </row>
    <row r="30424" spans="1:4" x14ac:dyDescent="0.25">
      <c r="A30424" s="1">
        <v>72567</v>
      </c>
      <c r="B30424" t="s">
        <v>8365</v>
      </c>
      <c r="C30424" t="s">
        <v>15074</v>
      </c>
      <c r="D30424" t="s">
        <v>9246</v>
      </c>
    </row>
    <row r="30425" spans="1:4" x14ac:dyDescent="0.25">
      <c r="A30425" s="1">
        <v>72568</v>
      </c>
      <c r="B30425" t="s">
        <v>13792</v>
      </c>
      <c r="C30425" t="s">
        <v>15074</v>
      </c>
      <c r="D30425" t="s">
        <v>5927</v>
      </c>
    </row>
    <row r="30426" spans="1:4" x14ac:dyDescent="0.25">
      <c r="A30426" s="1">
        <v>72569</v>
      </c>
      <c r="B30426" t="s">
        <v>2654</v>
      </c>
      <c r="C30426" t="s">
        <v>15074</v>
      </c>
      <c r="D30426" t="s">
        <v>15285</v>
      </c>
    </row>
    <row r="30427" spans="1:4" x14ac:dyDescent="0.25">
      <c r="A30427" s="1">
        <v>72571</v>
      </c>
      <c r="B30427" t="s">
        <v>15308</v>
      </c>
      <c r="C30427" t="s">
        <v>15074</v>
      </c>
      <c r="D30427" t="s">
        <v>5927</v>
      </c>
    </row>
    <row r="30428" spans="1:4" x14ac:dyDescent="0.25">
      <c r="A30428" s="1">
        <v>72572</v>
      </c>
      <c r="B30428" t="s">
        <v>15309</v>
      </c>
      <c r="C30428" t="s">
        <v>15074</v>
      </c>
      <c r="D30428" t="s">
        <v>273</v>
      </c>
    </row>
    <row r="30429" spans="1:4" x14ac:dyDescent="0.25">
      <c r="A30429" s="1">
        <v>72573</v>
      </c>
      <c r="B30429" t="s">
        <v>15310</v>
      </c>
      <c r="C30429" t="s">
        <v>15074</v>
      </c>
      <c r="D30429" t="s">
        <v>15287</v>
      </c>
    </row>
    <row r="30430" spans="1:4" x14ac:dyDescent="0.25">
      <c r="A30430" s="1">
        <v>72575</v>
      </c>
      <c r="B30430" t="s">
        <v>15311</v>
      </c>
      <c r="C30430" t="s">
        <v>15074</v>
      </c>
      <c r="D30430" t="s">
        <v>5927</v>
      </c>
    </row>
    <row r="30431" spans="1:4" x14ac:dyDescent="0.25">
      <c r="A30431" s="1">
        <v>72576</v>
      </c>
      <c r="B30431" t="s">
        <v>315</v>
      </c>
      <c r="C30431" t="s">
        <v>15074</v>
      </c>
      <c r="D30431" t="s">
        <v>2413</v>
      </c>
    </row>
    <row r="30432" spans="1:4" x14ac:dyDescent="0.25">
      <c r="A30432" s="1">
        <v>72577</v>
      </c>
      <c r="B30432" t="s">
        <v>3143</v>
      </c>
      <c r="C30432" t="s">
        <v>15074</v>
      </c>
      <c r="D30432" t="s">
        <v>15285</v>
      </c>
    </row>
    <row r="30433" spans="1:4" x14ac:dyDescent="0.25">
      <c r="A30433" s="1">
        <v>72578</v>
      </c>
      <c r="B30433" t="s">
        <v>15312</v>
      </c>
      <c r="C30433" t="s">
        <v>15074</v>
      </c>
      <c r="D30433" t="s">
        <v>2413</v>
      </c>
    </row>
    <row r="30434" spans="1:4" x14ac:dyDescent="0.25">
      <c r="A30434" s="1">
        <v>72579</v>
      </c>
      <c r="B30434" t="s">
        <v>15313</v>
      </c>
      <c r="C30434" t="s">
        <v>15074</v>
      </c>
      <c r="D30434" t="s">
        <v>5927</v>
      </c>
    </row>
    <row r="30435" spans="1:4" x14ac:dyDescent="0.25">
      <c r="A30435" s="1">
        <v>72581</v>
      </c>
      <c r="B30435" t="s">
        <v>15314</v>
      </c>
      <c r="C30435" t="s">
        <v>15074</v>
      </c>
      <c r="D30435" t="s">
        <v>8536</v>
      </c>
    </row>
    <row r="30436" spans="1:4" x14ac:dyDescent="0.25">
      <c r="A30436" s="1">
        <v>72583</v>
      </c>
      <c r="B30436" t="s">
        <v>5011</v>
      </c>
      <c r="C30436" t="s">
        <v>15074</v>
      </c>
      <c r="D30436" t="s">
        <v>2413</v>
      </c>
    </row>
    <row r="30437" spans="1:4" x14ac:dyDescent="0.25">
      <c r="A30437" s="1">
        <v>72584</v>
      </c>
      <c r="B30437" t="s">
        <v>15315</v>
      </c>
      <c r="C30437" t="s">
        <v>15074</v>
      </c>
      <c r="D30437" t="s">
        <v>15287</v>
      </c>
    </row>
    <row r="30438" spans="1:4" x14ac:dyDescent="0.25">
      <c r="A30438" s="1">
        <v>72585</v>
      </c>
      <c r="B30438" t="s">
        <v>15316</v>
      </c>
      <c r="C30438" t="s">
        <v>15074</v>
      </c>
      <c r="D30438" t="s">
        <v>15287</v>
      </c>
    </row>
    <row r="30439" spans="1:4" x14ac:dyDescent="0.25">
      <c r="A30439" s="1">
        <v>72587</v>
      </c>
      <c r="B30439" t="s">
        <v>15317</v>
      </c>
      <c r="C30439" t="s">
        <v>15074</v>
      </c>
      <c r="D30439" t="s">
        <v>15287</v>
      </c>
    </row>
    <row r="30440" spans="1:4" x14ac:dyDescent="0.25">
      <c r="A30440" s="1">
        <v>72601</v>
      </c>
      <c r="B30440" t="s">
        <v>850</v>
      </c>
      <c r="C30440" t="s">
        <v>15074</v>
      </c>
      <c r="D30440" t="s">
        <v>6147</v>
      </c>
    </row>
    <row r="30441" spans="1:4" x14ac:dyDescent="0.25">
      <c r="A30441" s="1">
        <v>72602</v>
      </c>
      <c r="B30441" t="s">
        <v>850</v>
      </c>
      <c r="C30441" t="s">
        <v>15074</v>
      </c>
      <c r="D30441" t="s">
        <v>6147</v>
      </c>
    </row>
    <row r="30442" spans="1:4" x14ac:dyDescent="0.25">
      <c r="A30442" s="1">
        <v>72611</v>
      </c>
      <c r="B30442" t="s">
        <v>11113</v>
      </c>
      <c r="C30442" t="s">
        <v>15074</v>
      </c>
      <c r="D30442" t="s">
        <v>6147</v>
      </c>
    </row>
    <row r="30443" spans="1:4" x14ac:dyDescent="0.25">
      <c r="A30443" s="1">
        <v>72613</v>
      </c>
      <c r="B30443" t="s">
        <v>3458</v>
      </c>
      <c r="C30443" t="s">
        <v>15074</v>
      </c>
      <c r="D30443" t="s">
        <v>646</v>
      </c>
    </row>
    <row r="30444" spans="1:4" x14ac:dyDescent="0.25">
      <c r="A30444" s="1">
        <v>72615</v>
      </c>
      <c r="B30444" t="s">
        <v>15318</v>
      </c>
      <c r="C30444" t="s">
        <v>15074</v>
      </c>
      <c r="D30444" t="s">
        <v>6147</v>
      </c>
    </row>
    <row r="30445" spans="1:4" x14ac:dyDescent="0.25">
      <c r="A30445" s="1">
        <v>72616</v>
      </c>
      <c r="B30445" t="s">
        <v>5460</v>
      </c>
      <c r="C30445" t="s">
        <v>15074</v>
      </c>
      <c r="D30445" t="s">
        <v>646</v>
      </c>
    </row>
    <row r="30446" spans="1:4" x14ac:dyDescent="0.25">
      <c r="A30446" s="1">
        <v>72617</v>
      </c>
      <c r="B30446" t="s">
        <v>15319</v>
      </c>
      <c r="C30446" t="s">
        <v>15074</v>
      </c>
      <c r="D30446" t="s">
        <v>6565</v>
      </c>
    </row>
    <row r="30447" spans="1:4" x14ac:dyDescent="0.25">
      <c r="A30447" s="1">
        <v>72619</v>
      </c>
      <c r="B30447" t="s">
        <v>15320</v>
      </c>
      <c r="C30447" t="s">
        <v>15074</v>
      </c>
      <c r="D30447" t="s">
        <v>527</v>
      </c>
    </row>
    <row r="30448" spans="1:4" x14ac:dyDescent="0.25">
      <c r="A30448" s="1">
        <v>72623</v>
      </c>
      <c r="B30448" t="s">
        <v>15321</v>
      </c>
      <c r="C30448" t="s">
        <v>15074</v>
      </c>
      <c r="D30448" t="s">
        <v>6565</v>
      </c>
    </row>
    <row r="30449" spans="1:4" x14ac:dyDescent="0.25">
      <c r="A30449" s="1">
        <v>72624</v>
      </c>
      <c r="B30449" t="s">
        <v>5076</v>
      </c>
      <c r="C30449" t="s">
        <v>15074</v>
      </c>
      <c r="D30449" t="s">
        <v>430</v>
      </c>
    </row>
    <row r="30450" spans="1:4" x14ac:dyDescent="0.25">
      <c r="A30450" s="1">
        <v>72626</v>
      </c>
      <c r="B30450" t="s">
        <v>15322</v>
      </c>
      <c r="C30450" t="s">
        <v>15074</v>
      </c>
      <c r="D30450" t="s">
        <v>6565</v>
      </c>
    </row>
    <row r="30451" spans="1:4" x14ac:dyDescent="0.25">
      <c r="A30451" s="1">
        <v>72628</v>
      </c>
      <c r="B30451" t="s">
        <v>15323</v>
      </c>
      <c r="C30451" t="s">
        <v>15074</v>
      </c>
      <c r="D30451" t="s">
        <v>430</v>
      </c>
    </row>
    <row r="30452" spans="1:4" x14ac:dyDescent="0.25">
      <c r="A30452" s="1">
        <v>72629</v>
      </c>
      <c r="B30452" t="s">
        <v>15324</v>
      </c>
      <c r="C30452" t="s">
        <v>15074</v>
      </c>
      <c r="D30452" t="s">
        <v>1126</v>
      </c>
    </row>
    <row r="30453" spans="1:4" x14ac:dyDescent="0.25">
      <c r="A30453" s="1">
        <v>72630</v>
      </c>
      <c r="B30453" t="s">
        <v>15325</v>
      </c>
      <c r="C30453" t="s">
        <v>15074</v>
      </c>
      <c r="D30453" t="s">
        <v>6147</v>
      </c>
    </row>
    <row r="30454" spans="1:4" x14ac:dyDescent="0.25">
      <c r="A30454" s="1">
        <v>72631</v>
      </c>
      <c r="B30454" t="s">
        <v>15326</v>
      </c>
      <c r="C30454" t="s">
        <v>15074</v>
      </c>
      <c r="D30454" t="s">
        <v>646</v>
      </c>
    </row>
    <row r="30455" spans="1:4" x14ac:dyDescent="0.25">
      <c r="A30455" s="1">
        <v>72632</v>
      </c>
      <c r="B30455" t="s">
        <v>15326</v>
      </c>
      <c r="C30455" t="s">
        <v>15074</v>
      </c>
      <c r="D30455" t="s">
        <v>646</v>
      </c>
    </row>
    <row r="30456" spans="1:4" x14ac:dyDescent="0.25">
      <c r="A30456" s="1">
        <v>72633</v>
      </c>
      <c r="B30456" t="s">
        <v>14269</v>
      </c>
      <c r="C30456" t="s">
        <v>15074</v>
      </c>
      <c r="D30456" t="s">
        <v>6147</v>
      </c>
    </row>
    <row r="30457" spans="1:4" x14ac:dyDescent="0.25">
      <c r="A30457" s="1">
        <v>72634</v>
      </c>
      <c r="B30457" t="s">
        <v>15327</v>
      </c>
      <c r="C30457" t="s">
        <v>15074</v>
      </c>
      <c r="D30457" t="s">
        <v>527</v>
      </c>
    </row>
    <row r="30458" spans="1:4" x14ac:dyDescent="0.25">
      <c r="A30458" s="1">
        <v>72635</v>
      </c>
      <c r="B30458" t="s">
        <v>15328</v>
      </c>
      <c r="C30458" t="s">
        <v>15074</v>
      </c>
      <c r="D30458" t="s">
        <v>6565</v>
      </c>
    </row>
    <row r="30459" spans="1:4" x14ac:dyDescent="0.25">
      <c r="A30459" s="1">
        <v>72636</v>
      </c>
      <c r="B30459" t="s">
        <v>4626</v>
      </c>
      <c r="C30459" t="s">
        <v>15074</v>
      </c>
      <c r="D30459" t="s">
        <v>15193</v>
      </c>
    </row>
    <row r="30460" spans="1:4" x14ac:dyDescent="0.25">
      <c r="A30460" s="1">
        <v>72638</v>
      </c>
      <c r="B30460" t="s">
        <v>15329</v>
      </c>
      <c r="C30460" t="s">
        <v>15074</v>
      </c>
      <c r="D30460" t="s">
        <v>646</v>
      </c>
    </row>
    <row r="30461" spans="1:4" x14ac:dyDescent="0.25">
      <c r="A30461" s="1">
        <v>72639</v>
      </c>
      <c r="B30461" t="s">
        <v>15330</v>
      </c>
      <c r="C30461" t="s">
        <v>15074</v>
      </c>
      <c r="D30461" t="s">
        <v>15193</v>
      </c>
    </row>
    <row r="30462" spans="1:4" x14ac:dyDescent="0.25">
      <c r="A30462" s="1">
        <v>72640</v>
      </c>
      <c r="B30462" t="s">
        <v>15331</v>
      </c>
      <c r="C30462" t="s">
        <v>15074</v>
      </c>
      <c r="D30462" t="s">
        <v>430</v>
      </c>
    </row>
    <row r="30463" spans="1:4" x14ac:dyDescent="0.25">
      <c r="A30463" s="1">
        <v>72641</v>
      </c>
      <c r="B30463" t="s">
        <v>3422</v>
      </c>
      <c r="C30463" t="s">
        <v>15074</v>
      </c>
      <c r="D30463" t="s">
        <v>430</v>
      </c>
    </row>
    <row r="30464" spans="1:4" x14ac:dyDescent="0.25">
      <c r="A30464" s="1">
        <v>72642</v>
      </c>
      <c r="B30464" t="s">
        <v>6973</v>
      </c>
      <c r="C30464" t="s">
        <v>15074</v>
      </c>
      <c r="D30464" t="s">
        <v>6565</v>
      </c>
    </row>
    <row r="30465" spans="1:4" x14ac:dyDescent="0.25">
      <c r="A30465" s="1">
        <v>72643</v>
      </c>
      <c r="B30465" t="s">
        <v>15332</v>
      </c>
      <c r="C30465" t="s">
        <v>13893</v>
      </c>
      <c r="D30465" t="s">
        <v>14257</v>
      </c>
    </row>
    <row r="30466" spans="1:4" x14ac:dyDescent="0.25">
      <c r="A30466" s="1">
        <v>72644</v>
      </c>
      <c r="B30466" t="s">
        <v>15332</v>
      </c>
      <c r="C30466" t="s">
        <v>15074</v>
      </c>
      <c r="D30466" t="s">
        <v>6147</v>
      </c>
    </row>
    <row r="30467" spans="1:4" x14ac:dyDescent="0.25">
      <c r="A30467" s="1">
        <v>72645</v>
      </c>
      <c r="B30467" t="s">
        <v>6416</v>
      </c>
      <c r="C30467" t="s">
        <v>15074</v>
      </c>
      <c r="D30467" t="s">
        <v>15193</v>
      </c>
    </row>
    <row r="30468" spans="1:4" x14ac:dyDescent="0.25">
      <c r="A30468" s="1">
        <v>72648</v>
      </c>
      <c r="B30468" t="s">
        <v>15333</v>
      </c>
      <c r="C30468" t="s">
        <v>15074</v>
      </c>
      <c r="D30468" t="s">
        <v>430</v>
      </c>
    </row>
    <row r="30469" spans="1:4" x14ac:dyDescent="0.25">
      <c r="A30469" s="1">
        <v>72650</v>
      </c>
      <c r="B30469" t="s">
        <v>5024</v>
      </c>
      <c r="C30469" t="s">
        <v>15074</v>
      </c>
      <c r="D30469" t="s">
        <v>15193</v>
      </c>
    </row>
    <row r="30470" spans="1:4" x14ac:dyDescent="0.25">
      <c r="A30470" s="1">
        <v>72651</v>
      </c>
      <c r="B30470" t="s">
        <v>3497</v>
      </c>
      <c r="C30470" t="s">
        <v>15074</v>
      </c>
      <c r="D30470" t="s">
        <v>6565</v>
      </c>
    </row>
    <row r="30471" spans="1:4" x14ac:dyDescent="0.25">
      <c r="A30471" s="1">
        <v>72653</v>
      </c>
      <c r="B30471" t="s">
        <v>7189</v>
      </c>
      <c r="C30471" t="s">
        <v>15074</v>
      </c>
      <c r="D30471" t="s">
        <v>6565</v>
      </c>
    </row>
    <row r="30472" spans="1:4" x14ac:dyDescent="0.25">
      <c r="A30472" s="1">
        <v>72654</v>
      </c>
      <c r="B30472" t="s">
        <v>7189</v>
      </c>
      <c r="C30472" t="s">
        <v>15074</v>
      </c>
      <c r="D30472" t="s">
        <v>6565</v>
      </c>
    </row>
    <row r="30473" spans="1:4" x14ac:dyDescent="0.25">
      <c r="A30473" s="1">
        <v>72655</v>
      </c>
      <c r="B30473" t="s">
        <v>15334</v>
      </c>
      <c r="C30473" t="s">
        <v>15074</v>
      </c>
      <c r="D30473" t="s">
        <v>430</v>
      </c>
    </row>
    <row r="30474" spans="1:4" x14ac:dyDescent="0.25">
      <c r="A30474" s="1">
        <v>72657</v>
      </c>
      <c r="B30474" t="s">
        <v>15335</v>
      </c>
      <c r="C30474" t="s">
        <v>15074</v>
      </c>
      <c r="D30474" t="s">
        <v>9246</v>
      </c>
    </row>
    <row r="30475" spans="1:4" x14ac:dyDescent="0.25">
      <c r="A30475" s="1">
        <v>72658</v>
      </c>
      <c r="B30475" t="s">
        <v>15336</v>
      </c>
      <c r="C30475" t="s">
        <v>15074</v>
      </c>
      <c r="D30475" t="s">
        <v>6565</v>
      </c>
    </row>
    <row r="30476" spans="1:4" x14ac:dyDescent="0.25">
      <c r="A30476" s="1">
        <v>72659</v>
      </c>
      <c r="B30476" t="s">
        <v>15336</v>
      </c>
      <c r="C30476" t="s">
        <v>15074</v>
      </c>
      <c r="D30476" t="s">
        <v>6565</v>
      </c>
    </row>
    <row r="30477" spans="1:4" x14ac:dyDescent="0.25">
      <c r="A30477" s="1">
        <v>72660</v>
      </c>
      <c r="B30477" t="s">
        <v>9733</v>
      </c>
      <c r="C30477" t="s">
        <v>15074</v>
      </c>
      <c r="D30477" t="s">
        <v>646</v>
      </c>
    </row>
    <row r="30478" spans="1:4" x14ac:dyDescent="0.25">
      <c r="A30478" s="1">
        <v>72661</v>
      </c>
      <c r="B30478" t="s">
        <v>581</v>
      </c>
      <c r="C30478" t="s">
        <v>15074</v>
      </c>
      <c r="D30478" t="s">
        <v>527</v>
      </c>
    </row>
    <row r="30479" spans="1:4" x14ac:dyDescent="0.25">
      <c r="A30479" s="1">
        <v>72662</v>
      </c>
      <c r="B30479" t="s">
        <v>7885</v>
      </c>
      <c r="C30479" t="s">
        <v>15074</v>
      </c>
      <c r="D30479" t="s">
        <v>6147</v>
      </c>
    </row>
    <row r="30480" spans="1:4" x14ac:dyDescent="0.25">
      <c r="A30480" s="1">
        <v>72663</v>
      </c>
      <c r="B30480" t="s">
        <v>15337</v>
      </c>
      <c r="C30480" t="s">
        <v>15074</v>
      </c>
      <c r="D30480" t="s">
        <v>9246</v>
      </c>
    </row>
    <row r="30481" spans="1:4" x14ac:dyDescent="0.25">
      <c r="A30481" s="1">
        <v>72666</v>
      </c>
      <c r="B30481" t="s">
        <v>15338</v>
      </c>
      <c r="C30481" t="s">
        <v>15074</v>
      </c>
      <c r="D30481" t="s">
        <v>430</v>
      </c>
    </row>
    <row r="30482" spans="1:4" x14ac:dyDescent="0.25">
      <c r="A30482" s="1">
        <v>72668</v>
      </c>
      <c r="B30482" t="s">
        <v>15339</v>
      </c>
      <c r="C30482" t="s">
        <v>15074</v>
      </c>
      <c r="D30482" t="s">
        <v>527</v>
      </c>
    </row>
    <row r="30483" spans="1:4" x14ac:dyDescent="0.25">
      <c r="A30483" s="1">
        <v>72669</v>
      </c>
      <c r="B30483" t="s">
        <v>15340</v>
      </c>
      <c r="C30483" t="s">
        <v>15074</v>
      </c>
      <c r="D30483" t="s">
        <v>15193</v>
      </c>
    </row>
    <row r="30484" spans="1:4" x14ac:dyDescent="0.25">
      <c r="A30484" s="1">
        <v>72670</v>
      </c>
      <c r="B30484" t="s">
        <v>14675</v>
      </c>
      <c r="C30484" t="s">
        <v>15074</v>
      </c>
      <c r="D30484" t="s">
        <v>430</v>
      </c>
    </row>
    <row r="30485" spans="1:4" x14ac:dyDescent="0.25">
      <c r="A30485" s="1">
        <v>72672</v>
      </c>
      <c r="B30485" t="s">
        <v>15341</v>
      </c>
      <c r="C30485" t="s">
        <v>15074</v>
      </c>
      <c r="D30485" t="s">
        <v>527</v>
      </c>
    </row>
    <row r="30486" spans="1:4" x14ac:dyDescent="0.25">
      <c r="A30486" s="1">
        <v>72675</v>
      </c>
      <c r="B30486" t="s">
        <v>10507</v>
      </c>
      <c r="C30486" t="s">
        <v>15074</v>
      </c>
      <c r="D30486" t="s">
        <v>15193</v>
      </c>
    </row>
    <row r="30487" spans="1:4" x14ac:dyDescent="0.25">
      <c r="A30487" s="1">
        <v>72677</v>
      </c>
      <c r="B30487" t="s">
        <v>1807</v>
      </c>
      <c r="C30487" t="s">
        <v>15074</v>
      </c>
      <c r="D30487" t="s">
        <v>527</v>
      </c>
    </row>
    <row r="30488" spans="1:4" x14ac:dyDescent="0.25">
      <c r="A30488" s="1">
        <v>72679</v>
      </c>
      <c r="B30488" t="s">
        <v>15342</v>
      </c>
      <c r="C30488" t="s">
        <v>15074</v>
      </c>
      <c r="D30488" t="s">
        <v>9039</v>
      </c>
    </row>
    <row r="30489" spans="1:4" x14ac:dyDescent="0.25">
      <c r="A30489" s="1">
        <v>72680</v>
      </c>
      <c r="B30489" t="s">
        <v>15335</v>
      </c>
      <c r="C30489" t="s">
        <v>15074</v>
      </c>
      <c r="D30489" t="s">
        <v>9246</v>
      </c>
    </row>
    <row r="30490" spans="1:4" x14ac:dyDescent="0.25">
      <c r="A30490" s="1">
        <v>72682</v>
      </c>
      <c r="B30490" t="s">
        <v>12621</v>
      </c>
      <c r="C30490" t="s">
        <v>15074</v>
      </c>
      <c r="D30490" t="s">
        <v>6147</v>
      </c>
    </row>
    <row r="30491" spans="1:4" x14ac:dyDescent="0.25">
      <c r="A30491" s="1">
        <v>72683</v>
      </c>
      <c r="B30491" t="s">
        <v>15343</v>
      </c>
      <c r="C30491" t="s">
        <v>15074</v>
      </c>
      <c r="D30491" t="s">
        <v>430</v>
      </c>
    </row>
    <row r="30492" spans="1:4" x14ac:dyDescent="0.25">
      <c r="A30492" s="1">
        <v>72685</v>
      </c>
      <c r="B30492" t="s">
        <v>15344</v>
      </c>
      <c r="C30492" t="s">
        <v>15074</v>
      </c>
      <c r="D30492" t="s">
        <v>430</v>
      </c>
    </row>
    <row r="30493" spans="1:4" x14ac:dyDescent="0.25">
      <c r="A30493" s="1">
        <v>72686</v>
      </c>
      <c r="B30493" t="s">
        <v>15345</v>
      </c>
      <c r="C30493" t="s">
        <v>15074</v>
      </c>
      <c r="D30493" t="s">
        <v>15193</v>
      </c>
    </row>
    <row r="30494" spans="1:4" x14ac:dyDescent="0.25">
      <c r="A30494" s="1">
        <v>72687</v>
      </c>
      <c r="B30494" t="s">
        <v>15346</v>
      </c>
      <c r="C30494" t="s">
        <v>15074</v>
      </c>
      <c r="D30494" t="s">
        <v>527</v>
      </c>
    </row>
    <row r="30495" spans="1:4" x14ac:dyDescent="0.25">
      <c r="A30495" s="1">
        <v>72701</v>
      </c>
      <c r="B30495" t="s">
        <v>2861</v>
      </c>
      <c r="C30495" t="s">
        <v>15074</v>
      </c>
      <c r="D30495" t="s">
        <v>554</v>
      </c>
    </row>
    <row r="30496" spans="1:4" x14ac:dyDescent="0.25">
      <c r="A30496" s="1">
        <v>72702</v>
      </c>
      <c r="B30496" t="s">
        <v>2861</v>
      </c>
      <c r="C30496" t="s">
        <v>15074</v>
      </c>
      <c r="D30496" t="s">
        <v>554</v>
      </c>
    </row>
    <row r="30497" spans="1:4" x14ac:dyDescent="0.25">
      <c r="A30497" s="1">
        <v>72703</v>
      </c>
      <c r="B30497" t="s">
        <v>2861</v>
      </c>
      <c r="C30497" t="s">
        <v>15074</v>
      </c>
      <c r="D30497" t="s">
        <v>554</v>
      </c>
    </row>
    <row r="30498" spans="1:4" x14ac:dyDescent="0.25">
      <c r="A30498" s="1">
        <v>72704</v>
      </c>
      <c r="B30498" t="s">
        <v>2861</v>
      </c>
      <c r="C30498" t="s">
        <v>15074</v>
      </c>
      <c r="D30498" t="s">
        <v>554</v>
      </c>
    </row>
    <row r="30499" spans="1:4" x14ac:dyDescent="0.25">
      <c r="A30499" s="1">
        <v>72711</v>
      </c>
      <c r="B30499" t="s">
        <v>3396</v>
      </c>
      <c r="C30499" t="s">
        <v>15074</v>
      </c>
      <c r="D30499" t="s">
        <v>4440</v>
      </c>
    </row>
    <row r="30500" spans="1:4" x14ac:dyDescent="0.25">
      <c r="A30500" s="1">
        <v>72712</v>
      </c>
      <c r="B30500" t="s">
        <v>5459</v>
      </c>
      <c r="C30500" t="s">
        <v>15074</v>
      </c>
      <c r="D30500" t="s">
        <v>4440</v>
      </c>
    </row>
    <row r="30501" spans="1:4" x14ac:dyDescent="0.25">
      <c r="A30501" s="1">
        <v>72713</v>
      </c>
      <c r="B30501" t="s">
        <v>5459</v>
      </c>
      <c r="C30501" t="s">
        <v>15074</v>
      </c>
      <c r="D30501" t="s">
        <v>4440</v>
      </c>
    </row>
    <row r="30502" spans="1:4" x14ac:dyDescent="0.25">
      <c r="A30502" s="1">
        <v>72714</v>
      </c>
      <c r="B30502" t="s">
        <v>15347</v>
      </c>
      <c r="C30502" t="s">
        <v>15074</v>
      </c>
      <c r="D30502" t="s">
        <v>4440</v>
      </c>
    </row>
    <row r="30503" spans="1:4" x14ac:dyDescent="0.25">
      <c r="A30503" s="1">
        <v>72715</v>
      </c>
      <c r="B30503" t="s">
        <v>15347</v>
      </c>
      <c r="C30503" t="s">
        <v>15074</v>
      </c>
      <c r="D30503" t="s">
        <v>4440</v>
      </c>
    </row>
    <row r="30504" spans="1:4" x14ac:dyDescent="0.25">
      <c r="A30504" s="1">
        <v>72716</v>
      </c>
      <c r="B30504" t="s">
        <v>5459</v>
      </c>
      <c r="C30504" t="s">
        <v>15074</v>
      </c>
      <c r="D30504" t="s">
        <v>4440</v>
      </c>
    </row>
    <row r="30505" spans="1:4" x14ac:dyDescent="0.25">
      <c r="A30505" s="1">
        <v>72717</v>
      </c>
      <c r="B30505" t="s">
        <v>15348</v>
      </c>
      <c r="C30505" t="s">
        <v>15074</v>
      </c>
      <c r="D30505" t="s">
        <v>554</v>
      </c>
    </row>
    <row r="30506" spans="1:4" x14ac:dyDescent="0.25">
      <c r="A30506" s="1">
        <v>72718</v>
      </c>
      <c r="B30506" t="s">
        <v>15349</v>
      </c>
      <c r="C30506" t="s">
        <v>15074</v>
      </c>
      <c r="D30506" t="s">
        <v>4440</v>
      </c>
    </row>
    <row r="30507" spans="1:4" x14ac:dyDescent="0.25">
      <c r="A30507" s="1">
        <v>72719</v>
      </c>
      <c r="B30507" t="s">
        <v>15350</v>
      </c>
      <c r="C30507" t="s">
        <v>15074</v>
      </c>
      <c r="D30507" t="s">
        <v>4440</v>
      </c>
    </row>
    <row r="30508" spans="1:4" x14ac:dyDescent="0.25">
      <c r="A30508" s="1">
        <v>72721</v>
      </c>
      <c r="B30508" t="s">
        <v>9617</v>
      </c>
      <c r="C30508" t="s">
        <v>15074</v>
      </c>
      <c r="D30508" t="s">
        <v>783</v>
      </c>
    </row>
    <row r="30509" spans="1:4" x14ac:dyDescent="0.25">
      <c r="A30509" s="1">
        <v>72722</v>
      </c>
      <c r="B30509" t="s">
        <v>7491</v>
      </c>
      <c r="C30509" t="s">
        <v>15074</v>
      </c>
      <c r="D30509" t="s">
        <v>4440</v>
      </c>
    </row>
    <row r="30510" spans="1:4" x14ac:dyDescent="0.25">
      <c r="A30510" s="1">
        <v>72727</v>
      </c>
      <c r="B30510" t="s">
        <v>650</v>
      </c>
      <c r="C30510" t="s">
        <v>15074</v>
      </c>
      <c r="D30510" t="s">
        <v>554</v>
      </c>
    </row>
    <row r="30511" spans="1:4" x14ac:dyDescent="0.25">
      <c r="A30511" s="1">
        <v>72728</v>
      </c>
      <c r="B30511" t="s">
        <v>15351</v>
      </c>
      <c r="C30511" t="s">
        <v>15074</v>
      </c>
      <c r="D30511" t="s">
        <v>554</v>
      </c>
    </row>
    <row r="30512" spans="1:4" x14ac:dyDescent="0.25">
      <c r="A30512" s="1">
        <v>72729</v>
      </c>
      <c r="B30512" t="s">
        <v>10686</v>
      </c>
      <c r="C30512" t="s">
        <v>15074</v>
      </c>
      <c r="D30512" t="s">
        <v>554</v>
      </c>
    </row>
    <row r="30513" spans="1:4" x14ac:dyDescent="0.25">
      <c r="A30513" s="1">
        <v>72730</v>
      </c>
      <c r="B30513" t="s">
        <v>772</v>
      </c>
      <c r="C30513" t="s">
        <v>15074</v>
      </c>
      <c r="D30513" t="s">
        <v>554</v>
      </c>
    </row>
    <row r="30514" spans="1:4" x14ac:dyDescent="0.25">
      <c r="A30514" s="1">
        <v>72732</v>
      </c>
      <c r="B30514" t="s">
        <v>1597</v>
      </c>
      <c r="C30514" t="s">
        <v>15074</v>
      </c>
      <c r="D30514" t="s">
        <v>4440</v>
      </c>
    </row>
    <row r="30515" spans="1:4" x14ac:dyDescent="0.25">
      <c r="A30515" s="1">
        <v>72733</v>
      </c>
      <c r="B30515" t="s">
        <v>15352</v>
      </c>
      <c r="C30515" t="s">
        <v>15074</v>
      </c>
      <c r="D30515" t="s">
        <v>4440</v>
      </c>
    </row>
    <row r="30516" spans="1:4" x14ac:dyDescent="0.25">
      <c r="A30516" s="1">
        <v>72734</v>
      </c>
      <c r="B30516" t="s">
        <v>14078</v>
      </c>
      <c r="C30516" t="s">
        <v>15074</v>
      </c>
      <c r="D30516" t="s">
        <v>4440</v>
      </c>
    </row>
    <row r="30517" spans="1:4" x14ac:dyDescent="0.25">
      <c r="A30517" s="1">
        <v>72735</v>
      </c>
      <c r="B30517" t="s">
        <v>52</v>
      </c>
      <c r="C30517" t="s">
        <v>15074</v>
      </c>
      <c r="D30517" t="s">
        <v>554</v>
      </c>
    </row>
    <row r="30518" spans="1:4" x14ac:dyDescent="0.25">
      <c r="A30518" s="1">
        <v>72736</v>
      </c>
      <c r="B30518" t="s">
        <v>15353</v>
      </c>
      <c r="C30518" t="s">
        <v>15074</v>
      </c>
      <c r="D30518" t="s">
        <v>4440</v>
      </c>
    </row>
    <row r="30519" spans="1:4" x14ac:dyDescent="0.25">
      <c r="A30519" s="1">
        <v>72737</v>
      </c>
      <c r="B30519" t="s">
        <v>776</v>
      </c>
      <c r="C30519" t="s">
        <v>15074</v>
      </c>
      <c r="D30519" t="s">
        <v>554</v>
      </c>
    </row>
    <row r="30520" spans="1:4" x14ac:dyDescent="0.25">
      <c r="A30520" s="1">
        <v>72738</v>
      </c>
      <c r="B30520" t="s">
        <v>15354</v>
      </c>
      <c r="C30520" t="s">
        <v>15074</v>
      </c>
      <c r="D30520" t="s">
        <v>783</v>
      </c>
    </row>
    <row r="30521" spans="1:4" x14ac:dyDescent="0.25">
      <c r="A30521" s="1">
        <v>72739</v>
      </c>
      <c r="B30521" t="s">
        <v>15355</v>
      </c>
      <c r="C30521" t="s">
        <v>15074</v>
      </c>
      <c r="D30521" t="s">
        <v>4440</v>
      </c>
    </row>
    <row r="30522" spans="1:4" x14ac:dyDescent="0.25">
      <c r="A30522" s="1">
        <v>72740</v>
      </c>
      <c r="B30522" t="s">
        <v>8464</v>
      </c>
      <c r="C30522" t="s">
        <v>15074</v>
      </c>
      <c r="D30522" t="s">
        <v>783</v>
      </c>
    </row>
    <row r="30523" spans="1:4" x14ac:dyDescent="0.25">
      <c r="A30523" s="1">
        <v>72741</v>
      </c>
      <c r="B30523" t="s">
        <v>1317</v>
      </c>
      <c r="C30523" t="s">
        <v>15074</v>
      </c>
      <c r="D30523" t="s">
        <v>554</v>
      </c>
    </row>
    <row r="30524" spans="1:4" x14ac:dyDescent="0.25">
      <c r="A30524" s="1">
        <v>72742</v>
      </c>
      <c r="B30524" t="s">
        <v>414</v>
      </c>
      <c r="C30524" t="s">
        <v>15074</v>
      </c>
      <c r="D30524" t="s">
        <v>783</v>
      </c>
    </row>
    <row r="30525" spans="1:4" x14ac:dyDescent="0.25">
      <c r="A30525" s="1">
        <v>72744</v>
      </c>
      <c r="B30525" t="s">
        <v>257</v>
      </c>
      <c r="C30525" t="s">
        <v>15074</v>
      </c>
      <c r="D30525" t="s">
        <v>554</v>
      </c>
    </row>
    <row r="30526" spans="1:4" x14ac:dyDescent="0.25">
      <c r="A30526" s="1">
        <v>72745</v>
      </c>
      <c r="B30526" t="s">
        <v>276</v>
      </c>
      <c r="C30526" t="s">
        <v>15074</v>
      </c>
      <c r="D30526" t="s">
        <v>4440</v>
      </c>
    </row>
    <row r="30527" spans="1:4" x14ac:dyDescent="0.25">
      <c r="A30527" s="1">
        <v>72747</v>
      </c>
      <c r="B30527" t="s">
        <v>6630</v>
      </c>
      <c r="C30527" t="s">
        <v>15074</v>
      </c>
      <c r="D30527" t="s">
        <v>4440</v>
      </c>
    </row>
    <row r="30528" spans="1:4" x14ac:dyDescent="0.25">
      <c r="A30528" s="1">
        <v>72749</v>
      </c>
      <c r="B30528" t="s">
        <v>7555</v>
      </c>
      <c r="C30528" t="s">
        <v>15074</v>
      </c>
      <c r="D30528" t="s">
        <v>554</v>
      </c>
    </row>
    <row r="30529" spans="1:4" x14ac:dyDescent="0.25">
      <c r="A30529" s="1">
        <v>72751</v>
      </c>
      <c r="B30529" t="s">
        <v>15356</v>
      </c>
      <c r="C30529" t="s">
        <v>15074</v>
      </c>
      <c r="D30529" t="s">
        <v>4440</v>
      </c>
    </row>
    <row r="30530" spans="1:4" x14ac:dyDescent="0.25">
      <c r="A30530" s="1">
        <v>72752</v>
      </c>
      <c r="B30530" t="s">
        <v>15357</v>
      </c>
      <c r="C30530" t="s">
        <v>15074</v>
      </c>
      <c r="D30530" t="s">
        <v>783</v>
      </c>
    </row>
    <row r="30531" spans="1:4" x14ac:dyDescent="0.25">
      <c r="A30531" s="1">
        <v>72753</v>
      </c>
      <c r="B30531" t="s">
        <v>15358</v>
      </c>
      <c r="C30531" t="s">
        <v>15074</v>
      </c>
      <c r="D30531" t="s">
        <v>554</v>
      </c>
    </row>
    <row r="30532" spans="1:4" x14ac:dyDescent="0.25">
      <c r="A30532" s="1">
        <v>72756</v>
      </c>
      <c r="B30532" t="s">
        <v>1472</v>
      </c>
      <c r="C30532" t="s">
        <v>15074</v>
      </c>
      <c r="D30532" t="s">
        <v>4440</v>
      </c>
    </row>
    <row r="30533" spans="1:4" x14ac:dyDescent="0.25">
      <c r="A30533" s="1">
        <v>72757</v>
      </c>
      <c r="B30533" t="s">
        <v>1472</v>
      </c>
      <c r="C30533" t="s">
        <v>15074</v>
      </c>
      <c r="D30533" t="s">
        <v>4440</v>
      </c>
    </row>
    <row r="30534" spans="1:4" x14ac:dyDescent="0.25">
      <c r="A30534" s="1">
        <v>72758</v>
      </c>
      <c r="B30534" t="s">
        <v>1472</v>
      </c>
      <c r="C30534" t="s">
        <v>15074</v>
      </c>
      <c r="D30534" t="s">
        <v>4440</v>
      </c>
    </row>
    <row r="30535" spans="1:4" x14ac:dyDescent="0.25">
      <c r="A30535" s="1">
        <v>72760</v>
      </c>
      <c r="B30535" t="s">
        <v>5900</v>
      </c>
      <c r="C30535" t="s">
        <v>15074</v>
      </c>
      <c r="D30535" t="s">
        <v>783</v>
      </c>
    </row>
    <row r="30536" spans="1:4" x14ac:dyDescent="0.25">
      <c r="A30536" s="1">
        <v>72761</v>
      </c>
      <c r="B30536" t="s">
        <v>15359</v>
      </c>
      <c r="C30536" t="s">
        <v>15074</v>
      </c>
      <c r="D30536" t="s">
        <v>4440</v>
      </c>
    </row>
    <row r="30537" spans="1:4" x14ac:dyDescent="0.25">
      <c r="A30537" s="1">
        <v>72762</v>
      </c>
      <c r="B30537" t="s">
        <v>3538</v>
      </c>
      <c r="C30537" t="s">
        <v>15074</v>
      </c>
      <c r="D30537" t="s">
        <v>554</v>
      </c>
    </row>
    <row r="30538" spans="1:4" x14ac:dyDescent="0.25">
      <c r="A30538" s="1">
        <v>72764</v>
      </c>
      <c r="B30538" t="s">
        <v>3538</v>
      </c>
      <c r="C30538" t="s">
        <v>15074</v>
      </c>
      <c r="D30538" t="s">
        <v>554</v>
      </c>
    </row>
    <row r="30539" spans="1:4" x14ac:dyDescent="0.25">
      <c r="A30539" s="1">
        <v>72765</v>
      </c>
      <c r="B30539" t="s">
        <v>3538</v>
      </c>
      <c r="C30539" t="s">
        <v>15074</v>
      </c>
      <c r="D30539" t="s">
        <v>554</v>
      </c>
    </row>
    <row r="30540" spans="1:4" x14ac:dyDescent="0.25">
      <c r="A30540" s="1">
        <v>72766</v>
      </c>
      <c r="B30540" t="s">
        <v>3538</v>
      </c>
      <c r="C30540" t="s">
        <v>15074</v>
      </c>
      <c r="D30540" t="s">
        <v>554</v>
      </c>
    </row>
    <row r="30541" spans="1:4" x14ac:dyDescent="0.25">
      <c r="A30541" s="1">
        <v>72768</v>
      </c>
      <c r="B30541" t="s">
        <v>10200</v>
      </c>
      <c r="C30541" t="s">
        <v>15074</v>
      </c>
      <c r="D30541" t="s">
        <v>4440</v>
      </c>
    </row>
    <row r="30542" spans="1:4" x14ac:dyDescent="0.25">
      <c r="A30542" s="1">
        <v>72769</v>
      </c>
      <c r="B30542" t="s">
        <v>6121</v>
      </c>
      <c r="C30542" t="s">
        <v>15074</v>
      </c>
      <c r="D30542" t="s">
        <v>554</v>
      </c>
    </row>
    <row r="30543" spans="1:4" x14ac:dyDescent="0.25">
      <c r="A30543" s="1">
        <v>72770</v>
      </c>
      <c r="B30543" t="s">
        <v>15360</v>
      </c>
      <c r="C30543" t="s">
        <v>15074</v>
      </c>
      <c r="D30543" t="s">
        <v>554</v>
      </c>
    </row>
    <row r="30544" spans="1:4" x14ac:dyDescent="0.25">
      <c r="A30544" s="1">
        <v>72773</v>
      </c>
      <c r="B30544" t="s">
        <v>1085</v>
      </c>
      <c r="C30544" t="s">
        <v>15074</v>
      </c>
      <c r="D30544" t="s">
        <v>783</v>
      </c>
    </row>
    <row r="30545" spans="1:4" x14ac:dyDescent="0.25">
      <c r="A30545" s="1">
        <v>72774</v>
      </c>
      <c r="B30545" t="s">
        <v>15361</v>
      </c>
      <c r="C30545" t="s">
        <v>15074</v>
      </c>
      <c r="D30545" t="s">
        <v>554</v>
      </c>
    </row>
    <row r="30546" spans="1:4" x14ac:dyDescent="0.25">
      <c r="A30546" s="1">
        <v>72776</v>
      </c>
      <c r="B30546" t="s">
        <v>15362</v>
      </c>
      <c r="C30546" t="s">
        <v>15074</v>
      </c>
      <c r="D30546" t="s">
        <v>783</v>
      </c>
    </row>
    <row r="30547" spans="1:4" x14ac:dyDescent="0.25">
      <c r="A30547" s="1">
        <v>72801</v>
      </c>
      <c r="B30547" t="s">
        <v>7342</v>
      </c>
      <c r="C30547" t="s">
        <v>15074</v>
      </c>
      <c r="D30547" t="s">
        <v>9039</v>
      </c>
    </row>
    <row r="30548" spans="1:4" x14ac:dyDescent="0.25">
      <c r="A30548" s="1">
        <v>72802</v>
      </c>
      <c r="B30548" t="s">
        <v>7342</v>
      </c>
      <c r="C30548" t="s">
        <v>15074</v>
      </c>
      <c r="D30548" t="s">
        <v>9039</v>
      </c>
    </row>
    <row r="30549" spans="1:4" x14ac:dyDescent="0.25">
      <c r="A30549" s="1">
        <v>72811</v>
      </c>
      <c r="B30549" t="s">
        <v>7342</v>
      </c>
      <c r="C30549" t="s">
        <v>15074</v>
      </c>
      <c r="D30549" t="s">
        <v>9039</v>
      </c>
    </row>
    <row r="30550" spans="1:4" x14ac:dyDescent="0.25">
      <c r="A30550" s="1">
        <v>72812</v>
      </c>
      <c r="B30550" t="s">
        <v>7342</v>
      </c>
      <c r="C30550" t="s">
        <v>15074</v>
      </c>
      <c r="D30550" t="s">
        <v>9039</v>
      </c>
    </row>
    <row r="30551" spans="1:4" x14ac:dyDescent="0.25">
      <c r="A30551" s="1">
        <v>72820</v>
      </c>
      <c r="B30551" t="s">
        <v>15363</v>
      </c>
      <c r="C30551" t="s">
        <v>15074</v>
      </c>
      <c r="D30551" t="s">
        <v>63</v>
      </c>
    </row>
    <row r="30552" spans="1:4" x14ac:dyDescent="0.25">
      <c r="A30552" s="1">
        <v>72821</v>
      </c>
      <c r="B30552" t="s">
        <v>15364</v>
      </c>
      <c r="C30552" t="s">
        <v>15074</v>
      </c>
      <c r="D30552" t="s">
        <v>63</v>
      </c>
    </row>
    <row r="30553" spans="1:4" x14ac:dyDescent="0.25">
      <c r="A30553" s="1">
        <v>72823</v>
      </c>
      <c r="B30553" t="s">
        <v>5904</v>
      </c>
      <c r="C30553" t="s">
        <v>15074</v>
      </c>
      <c r="D30553" t="s">
        <v>9039</v>
      </c>
    </row>
    <row r="30554" spans="1:4" x14ac:dyDescent="0.25">
      <c r="A30554" s="1">
        <v>72824</v>
      </c>
      <c r="B30554" t="s">
        <v>1644</v>
      </c>
      <c r="C30554" t="s">
        <v>15074</v>
      </c>
      <c r="D30554" t="s">
        <v>15365</v>
      </c>
    </row>
    <row r="30555" spans="1:4" x14ac:dyDescent="0.25">
      <c r="A30555" s="1">
        <v>72826</v>
      </c>
      <c r="B30555" t="s">
        <v>9016</v>
      </c>
      <c r="C30555" t="s">
        <v>15074</v>
      </c>
      <c r="D30555" t="s">
        <v>6152</v>
      </c>
    </row>
    <row r="30556" spans="1:4" x14ac:dyDescent="0.25">
      <c r="A30556" s="1">
        <v>72827</v>
      </c>
      <c r="B30556" t="s">
        <v>7454</v>
      </c>
      <c r="C30556" t="s">
        <v>15074</v>
      </c>
      <c r="D30556" t="s">
        <v>15365</v>
      </c>
    </row>
    <row r="30557" spans="1:4" x14ac:dyDescent="0.25">
      <c r="A30557" s="1">
        <v>72828</v>
      </c>
      <c r="B30557" t="s">
        <v>11837</v>
      </c>
      <c r="C30557" t="s">
        <v>15074</v>
      </c>
      <c r="D30557" t="s">
        <v>15365</v>
      </c>
    </row>
    <row r="30558" spans="1:4" x14ac:dyDescent="0.25">
      <c r="A30558" s="1">
        <v>72829</v>
      </c>
      <c r="B30558" t="s">
        <v>480</v>
      </c>
      <c r="C30558" t="s">
        <v>15074</v>
      </c>
      <c r="D30558" t="s">
        <v>15365</v>
      </c>
    </row>
    <row r="30559" spans="1:4" x14ac:dyDescent="0.25">
      <c r="A30559" s="1">
        <v>72830</v>
      </c>
      <c r="B30559" t="s">
        <v>2422</v>
      </c>
      <c r="C30559" t="s">
        <v>15074</v>
      </c>
      <c r="D30559" t="s">
        <v>1317</v>
      </c>
    </row>
    <row r="30560" spans="1:4" x14ac:dyDescent="0.25">
      <c r="A30560" s="1">
        <v>72832</v>
      </c>
      <c r="B30560" t="s">
        <v>15366</v>
      </c>
      <c r="C30560" t="s">
        <v>15074</v>
      </c>
      <c r="D30560" t="s">
        <v>1317</v>
      </c>
    </row>
    <row r="30561" spans="1:4" x14ac:dyDescent="0.25">
      <c r="A30561" s="1">
        <v>72833</v>
      </c>
      <c r="B30561" t="s">
        <v>764</v>
      </c>
      <c r="C30561" t="s">
        <v>15074</v>
      </c>
      <c r="D30561" t="s">
        <v>15365</v>
      </c>
    </row>
    <row r="30562" spans="1:4" x14ac:dyDescent="0.25">
      <c r="A30562" s="1">
        <v>72834</v>
      </c>
      <c r="B30562" t="s">
        <v>15367</v>
      </c>
      <c r="C30562" t="s">
        <v>15074</v>
      </c>
      <c r="D30562" t="s">
        <v>15365</v>
      </c>
    </row>
    <row r="30563" spans="1:4" x14ac:dyDescent="0.25">
      <c r="A30563" s="1">
        <v>72835</v>
      </c>
      <c r="B30563" t="s">
        <v>1775</v>
      </c>
      <c r="C30563" t="s">
        <v>15074</v>
      </c>
      <c r="D30563" t="s">
        <v>6152</v>
      </c>
    </row>
    <row r="30564" spans="1:4" x14ac:dyDescent="0.25">
      <c r="A30564" s="1">
        <v>72837</v>
      </c>
      <c r="B30564" t="s">
        <v>328</v>
      </c>
      <c r="C30564" t="s">
        <v>15074</v>
      </c>
      <c r="D30564" t="s">
        <v>9039</v>
      </c>
    </row>
    <row r="30565" spans="1:4" x14ac:dyDescent="0.25">
      <c r="A30565" s="1">
        <v>72838</v>
      </c>
      <c r="B30565" t="s">
        <v>15368</v>
      </c>
      <c r="C30565" t="s">
        <v>15074</v>
      </c>
      <c r="D30565" t="s">
        <v>15365</v>
      </c>
    </row>
    <row r="30566" spans="1:4" x14ac:dyDescent="0.25">
      <c r="A30566" s="1">
        <v>72839</v>
      </c>
      <c r="B30566" t="s">
        <v>15369</v>
      </c>
      <c r="C30566" t="s">
        <v>15074</v>
      </c>
      <c r="D30566" t="s">
        <v>1317</v>
      </c>
    </row>
    <row r="30567" spans="1:4" x14ac:dyDescent="0.25">
      <c r="A30567" s="1">
        <v>72840</v>
      </c>
      <c r="B30567" t="s">
        <v>15370</v>
      </c>
      <c r="C30567" t="s">
        <v>15074</v>
      </c>
      <c r="D30567" t="s">
        <v>1317</v>
      </c>
    </row>
    <row r="30568" spans="1:4" x14ac:dyDescent="0.25">
      <c r="A30568" s="1">
        <v>72841</v>
      </c>
      <c r="B30568" t="s">
        <v>11293</v>
      </c>
      <c r="C30568" t="s">
        <v>15074</v>
      </c>
      <c r="D30568" t="s">
        <v>5882</v>
      </c>
    </row>
    <row r="30569" spans="1:4" x14ac:dyDescent="0.25">
      <c r="A30569" s="1">
        <v>72842</v>
      </c>
      <c r="B30569" t="s">
        <v>7966</v>
      </c>
      <c r="C30569" t="s">
        <v>15074</v>
      </c>
      <c r="D30569" t="s">
        <v>15365</v>
      </c>
    </row>
    <row r="30570" spans="1:4" x14ac:dyDescent="0.25">
      <c r="A30570" s="1">
        <v>72843</v>
      </c>
      <c r="B30570" t="s">
        <v>3415</v>
      </c>
      <c r="C30570" t="s">
        <v>15074</v>
      </c>
      <c r="D30570" t="s">
        <v>9039</v>
      </c>
    </row>
    <row r="30571" spans="1:4" x14ac:dyDescent="0.25">
      <c r="A30571" s="1">
        <v>72845</v>
      </c>
      <c r="B30571" t="s">
        <v>4182</v>
      </c>
      <c r="C30571" t="s">
        <v>15074</v>
      </c>
      <c r="D30571" t="s">
        <v>1317</v>
      </c>
    </row>
    <row r="30572" spans="1:4" x14ac:dyDescent="0.25">
      <c r="A30572" s="1">
        <v>72846</v>
      </c>
      <c r="B30572" t="s">
        <v>4139</v>
      </c>
      <c r="C30572" t="s">
        <v>15074</v>
      </c>
      <c r="D30572" t="s">
        <v>1317</v>
      </c>
    </row>
    <row r="30573" spans="1:4" x14ac:dyDescent="0.25">
      <c r="A30573" s="1">
        <v>72847</v>
      </c>
      <c r="B30573" t="s">
        <v>6201</v>
      </c>
      <c r="C30573" t="s">
        <v>15074</v>
      </c>
      <c r="D30573" t="s">
        <v>9039</v>
      </c>
    </row>
    <row r="30574" spans="1:4" x14ac:dyDescent="0.25">
      <c r="A30574" s="1">
        <v>72851</v>
      </c>
      <c r="B30574" t="s">
        <v>15371</v>
      </c>
      <c r="C30574" t="s">
        <v>15074</v>
      </c>
      <c r="D30574" t="s">
        <v>6152</v>
      </c>
    </row>
    <row r="30575" spans="1:4" x14ac:dyDescent="0.25">
      <c r="A30575" s="1">
        <v>72852</v>
      </c>
      <c r="B30575" t="s">
        <v>15372</v>
      </c>
      <c r="C30575" t="s">
        <v>15074</v>
      </c>
      <c r="D30575" t="s">
        <v>1317</v>
      </c>
    </row>
    <row r="30576" spans="1:4" x14ac:dyDescent="0.25">
      <c r="A30576" s="1">
        <v>72853</v>
      </c>
      <c r="B30576" t="s">
        <v>15373</v>
      </c>
      <c r="C30576" t="s">
        <v>15074</v>
      </c>
      <c r="D30576" t="s">
        <v>15365</v>
      </c>
    </row>
    <row r="30577" spans="1:4" x14ac:dyDescent="0.25">
      <c r="A30577" s="1">
        <v>72854</v>
      </c>
      <c r="B30577" t="s">
        <v>15374</v>
      </c>
      <c r="C30577" t="s">
        <v>15074</v>
      </c>
      <c r="D30577" t="s">
        <v>1317</v>
      </c>
    </row>
    <row r="30578" spans="1:4" x14ac:dyDescent="0.25">
      <c r="A30578" s="1">
        <v>72855</v>
      </c>
      <c r="B30578" t="s">
        <v>924</v>
      </c>
      <c r="C30578" t="s">
        <v>15074</v>
      </c>
      <c r="D30578" t="s">
        <v>6152</v>
      </c>
    </row>
    <row r="30579" spans="1:4" x14ac:dyDescent="0.25">
      <c r="A30579" s="1">
        <v>72856</v>
      </c>
      <c r="B30579" t="s">
        <v>15375</v>
      </c>
      <c r="C30579" t="s">
        <v>15074</v>
      </c>
      <c r="D30579" t="s">
        <v>9039</v>
      </c>
    </row>
    <row r="30580" spans="1:4" x14ac:dyDescent="0.25">
      <c r="A30580" s="1">
        <v>72857</v>
      </c>
      <c r="B30580" t="s">
        <v>2358</v>
      </c>
      <c r="C30580" t="s">
        <v>15074</v>
      </c>
      <c r="D30580" t="s">
        <v>15365</v>
      </c>
    </row>
    <row r="30581" spans="1:4" x14ac:dyDescent="0.25">
      <c r="A30581" s="1">
        <v>72858</v>
      </c>
      <c r="B30581" t="s">
        <v>4487</v>
      </c>
      <c r="C30581" t="s">
        <v>15074</v>
      </c>
      <c r="D30581" t="s">
        <v>9039</v>
      </c>
    </row>
    <row r="30582" spans="1:4" x14ac:dyDescent="0.25">
      <c r="A30582" s="1">
        <v>72860</v>
      </c>
      <c r="B30582" t="s">
        <v>15376</v>
      </c>
      <c r="C30582" t="s">
        <v>15074</v>
      </c>
      <c r="D30582" t="s">
        <v>15365</v>
      </c>
    </row>
    <row r="30583" spans="1:4" x14ac:dyDescent="0.25">
      <c r="A30583" s="1">
        <v>72863</v>
      </c>
      <c r="B30583" t="s">
        <v>4698</v>
      </c>
      <c r="C30583" t="s">
        <v>15074</v>
      </c>
      <c r="D30583" t="s">
        <v>6152</v>
      </c>
    </row>
    <row r="30584" spans="1:4" x14ac:dyDescent="0.25">
      <c r="A30584" s="1">
        <v>72865</v>
      </c>
      <c r="B30584" t="s">
        <v>15377</v>
      </c>
      <c r="C30584" t="s">
        <v>15074</v>
      </c>
      <c r="D30584" t="s">
        <v>6152</v>
      </c>
    </row>
    <row r="30585" spans="1:4" x14ac:dyDescent="0.25">
      <c r="A30585" s="1">
        <v>72901</v>
      </c>
      <c r="B30585" t="s">
        <v>13049</v>
      </c>
      <c r="C30585" t="s">
        <v>15074</v>
      </c>
      <c r="D30585" t="s">
        <v>8096</v>
      </c>
    </row>
    <row r="30586" spans="1:4" x14ac:dyDescent="0.25">
      <c r="A30586" s="1">
        <v>72902</v>
      </c>
      <c r="B30586" t="s">
        <v>13049</v>
      </c>
      <c r="C30586" t="s">
        <v>15074</v>
      </c>
      <c r="D30586" t="s">
        <v>8096</v>
      </c>
    </row>
    <row r="30587" spans="1:4" x14ac:dyDescent="0.25">
      <c r="A30587" s="1">
        <v>72903</v>
      </c>
      <c r="B30587" t="s">
        <v>13049</v>
      </c>
      <c r="C30587" t="s">
        <v>15074</v>
      </c>
      <c r="D30587" t="s">
        <v>8096</v>
      </c>
    </row>
    <row r="30588" spans="1:4" x14ac:dyDescent="0.25">
      <c r="A30588" s="1">
        <v>72904</v>
      </c>
      <c r="B30588" t="s">
        <v>13049</v>
      </c>
      <c r="C30588" t="s">
        <v>15074</v>
      </c>
      <c r="D30588" t="s">
        <v>8096</v>
      </c>
    </row>
    <row r="30589" spans="1:4" x14ac:dyDescent="0.25">
      <c r="A30589" s="1">
        <v>72905</v>
      </c>
      <c r="B30589" t="s">
        <v>13049</v>
      </c>
      <c r="C30589" t="s">
        <v>15074</v>
      </c>
      <c r="D30589" t="s">
        <v>8096</v>
      </c>
    </row>
    <row r="30590" spans="1:4" x14ac:dyDescent="0.25">
      <c r="A30590" s="1">
        <v>72906</v>
      </c>
      <c r="B30590" t="s">
        <v>13049</v>
      </c>
      <c r="C30590" t="s">
        <v>15074</v>
      </c>
      <c r="D30590" t="s">
        <v>8096</v>
      </c>
    </row>
    <row r="30591" spans="1:4" x14ac:dyDescent="0.25">
      <c r="A30591" s="1">
        <v>72908</v>
      </c>
      <c r="B30591" t="s">
        <v>13049</v>
      </c>
      <c r="C30591" t="s">
        <v>15074</v>
      </c>
      <c r="D30591" t="s">
        <v>8096</v>
      </c>
    </row>
    <row r="30592" spans="1:4" x14ac:dyDescent="0.25">
      <c r="A30592" s="1">
        <v>72913</v>
      </c>
      <c r="B30592" t="s">
        <v>13049</v>
      </c>
      <c r="C30592" t="s">
        <v>15074</v>
      </c>
      <c r="D30592" t="s">
        <v>8096</v>
      </c>
    </row>
    <row r="30593" spans="1:4" x14ac:dyDescent="0.25">
      <c r="A30593" s="1">
        <v>72914</v>
      </c>
      <c r="B30593" t="s">
        <v>13049</v>
      </c>
      <c r="C30593" t="s">
        <v>15074</v>
      </c>
      <c r="D30593" t="s">
        <v>8096</v>
      </c>
    </row>
    <row r="30594" spans="1:4" x14ac:dyDescent="0.25">
      <c r="A30594" s="1">
        <v>72916</v>
      </c>
      <c r="B30594" t="s">
        <v>13049</v>
      </c>
      <c r="C30594" t="s">
        <v>15074</v>
      </c>
      <c r="D30594" t="s">
        <v>8096</v>
      </c>
    </row>
    <row r="30595" spans="1:4" x14ac:dyDescent="0.25">
      <c r="A30595" s="1">
        <v>72917</v>
      </c>
      <c r="B30595" t="s">
        <v>13049</v>
      </c>
      <c r="C30595" t="s">
        <v>15074</v>
      </c>
      <c r="D30595" t="s">
        <v>8096</v>
      </c>
    </row>
    <row r="30596" spans="1:4" x14ac:dyDescent="0.25">
      <c r="A30596" s="1">
        <v>72918</v>
      </c>
      <c r="B30596" t="s">
        <v>13049</v>
      </c>
      <c r="C30596" t="s">
        <v>15074</v>
      </c>
      <c r="D30596" t="s">
        <v>8096</v>
      </c>
    </row>
    <row r="30597" spans="1:4" x14ac:dyDescent="0.25">
      <c r="A30597" s="1">
        <v>72919</v>
      </c>
      <c r="B30597" t="s">
        <v>13049</v>
      </c>
      <c r="C30597" t="s">
        <v>15074</v>
      </c>
      <c r="D30597" t="s">
        <v>8096</v>
      </c>
    </row>
    <row r="30598" spans="1:4" x14ac:dyDescent="0.25">
      <c r="A30598" s="1">
        <v>72921</v>
      </c>
      <c r="B30598" t="s">
        <v>3342</v>
      </c>
      <c r="C30598" t="s">
        <v>15074</v>
      </c>
      <c r="D30598" t="s">
        <v>3917</v>
      </c>
    </row>
    <row r="30599" spans="1:4" x14ac:dyDescent="0.25">
      <c r="A30599" s="1">
        <v>72923</v>
      </c>
      <c r="B30599" t="s">
        <v>15378</v>
      </c>
      <c r="C30599" t="s">
        <v>15074</v>
      </c>
      <c r="D30599" t="s">
        <v>8096</v>
      </c>
    </row>
    <row r="30600" spans="1:4" x14ac:dyDescent="0.25">
      <c r="A30600" s="1">
        <v>72926</v>
      </c>
      <c r="B30600" t="s">
        <v>13852</v>
      </c>
      <c r="C30600" t="s">
        <v>15074</v>
      </c>
      <c r="D30600" t="s">
        <v>5882</v>
      </c>
    </row>
    <row r="30601" spans="1:4" x14ac:dyDescent="0.25">
      <c r="A30601" s="1">
        <v>72927</v>
      </c>
      <c r="B30601" t="s">
        <v>9086</v>
      </c>
      <c r="C30601" t="s">
        <v>15074</v>
      </c>
      <c r="D30601" t="s">
        <v>6152</v>
      </c>
    </row>
    <row r="30602" spans="1:4" x14ac:dyDescent="0.25">
      <c r="A30602" s="1">
        <v>72928</v>
      </c>
      <c r="B30602" t="s">
        <v>10958</v>
      </c>
      <c r="C30602" t="s">
        <v>15074</v>
      </c>
      <c r="D30602" t="s">
        <v>63</v>
      </c>
    </row>
    <row r="30603" spans="1:4" x14ac:dyDescent="0.25">
      <c r="A30603" s="1">
        <v>72930</v>
      </c>
      <c r="B30603" t="s">
        <v>3551</v>
      </c>
      <c r="C30603" t="s">
        <v>15074</v>
      </c>
      <c r="D30603" t="s">
        <v>63</v>
      </c>
    </row>
    <row r="30604" spans="1:4" x14ac:dyDescent="0.25">
      <c r="A30604" s="1">
        <v>72932</v>
      </c>
      <c r="B30604" t="s">
        <v>1957</v>
      </c>
      <c r="C30604" t="s">
        <v>15074</v>
      </c>
      <c r="D30604" t="s">
        <v>3917</v>
      </c>
    </row>
    <row r="30605" spans="1:4" x14ac:dyDescent="0.25">
      <c r="A30605" s="1">
        <v>72933</v>
      </c>
      <c r="B30605" t="s">
        <v>966</v>
      </c>
      <c r="C30605" t="s">
        <v>15074</v>
      </c>
      <c r="D30605" t="s">
        <v>63</v>
      </c>
    </row>
    <row r="30606" spans="1:4" x14ac:dyDescent="0.25">
      <c r="A30606" s="1">
        <v>72934</v>
      </c>
      <c r="B30606" t="s">
        <v>42</v>
      </c>
      <c r="C30606" t="s">
        <v>15074</v>
      </c>
      <c r="D30606" t="s">
        <v>3917</v>
      </c>
    </row>
    <row r="30607" spans="1:4" x14ac:dyDescent="0.25">
      <c r="A30607" s="1">
        <v>72935</v>
      </c>
      <c r="B30607" t="s">
        <v>8892</v>
      </c>
      <c r="C30607" t="s">
        <v>15074</v>
      </c>
      <c r="D30607" t="s">
        <v>3917</v>
      </c>
    </row>
    <row r="30608" spans="1:4" x14ac:dyDescent="0.25">
      <c r="A30608" s="1">
        <v>72936</v>
      </c>
      <c r="B30608" t="s">
        <v>912</v>
      </c>
      <c r="C30608" t="s">
        <v>15074</v>
      </c>
      <c r="D30608" t="s">
        <v>8096</v>
      </c>
    </row>
    <row r="30609" spans="1:4" x14ac:dyDescent="0.25">
      <c r="A30609" s="1">
        <v>72937</v>
      </c>
      <c r="B30609" t="s">
        <v>15379</v>
      </c>
      <c r="C30609" t="s">
        <v>15074</v>
      </c>
      <c r="D30609" t="s">
        <v>8096</v>
      </c>
    </row>
    <row r="30610" spans="1:4" x14ac:dyDescent="0.25">
      <c r="A30610" s="1">
        <v>72938</v>
      </c>
      <c r="B30610" t="s">
        <v>1206</v>
      </c>
      <c r="C30610" t="s">
        <v>15074</v>
      </c>
      <c r="D30610" t="s">
        <v>8096</v>
      </c>
    </row>
    <row r="30611" spans="1:4" x14ac:dyDescent="0.25">
      <c r="A30611" s="1">
        <v>72940</v>
      </c>
      <c r="B30611" t="s">
        <v>60</v>
      </c>
      <c r="C30611" t="s">
        <v>15074</v>
      </c>
      <c r="D30611" t="s">
        <v>8096</v>
      </c>
    </row>
    <row r="30612" spans="1:4" x14ac:dyDescent="0.25">
      <c r="A30612" s="1">
        <v>72941</v>
      </c>
      <c r="B30612" t="s">
        <v>15380</v>
      </c>
      <c r="C30612" t="s">
        <v>15074</v>
      </c>
      <c r="D30612" t="s">
        <v>8096</v>
      </c>
    </row>
    <row r="30613" spans="1:4" x14ac:dyDescent="0.25">
      <c r="A30613" s="1">
        <v>72943</v>
      </c>
      <c r="B30613" t="s">
        <v>15381</v>
      </c>
      <c r="C30613" t="s">
        <v>15074</v>
      </c>
      <c r="D30613" t="s">
        <v>6152</v>
      </c>
    </row>
    <row r="30614" spans="1:4" x14ac:dyDescent="0.25">
      <c r="A30614" s="1">
        <v>72944</v>
      </c>
      <c r="B30614" t="s">
        <v>336</v>
      </c>
      <c r="C30614" t="s">
        <v>15074</v>
      </c>
      <c r="D30614" t="s">
        <v>5882</v>
      </c>
    </row>
    <row r="30615" spans="1:4" x14ac:dyDescent="0.25">
      <c r="A30615" s="1">
        <v>72945</v>
      </c>
      <c r="B30615" t="s">
        <v>3496</v>
      </c>
      <c r="C30615" t="s">
        <v>15074</v>
      </c>
      <c r="D30615" t="s">
        <v>8096</v>
      </c>
    </row>
    <row r="30616" spans="1:4" x14ac:dyDescent="0.25">
      <c r="A30616" s="1">
        <v>72946</v>
      </c>
      <c r="B30616" t="s">
        <v>15382</v>
      </c>
      <c r="C30616" t="s">
        <v>15074</v>
      </c>
      <c r="D30616" t="s">
        <v>3917</v>
      </c>
    </row>
    <row r="30617" spans="1:4" x14ac:dyDescent="0.25">
      <c r="A30617" s="1">
        <v>72947</v>
      </c>
      <c r="B30617" t="s">
        <v>8210</v>
      </c>
      <c r="C30617" t="s">
        <v>15074</v>
      </c>
      <c r="D30617" t="s">
        <v>3917</v>
      </c>
    </row>
    <row r="30618" spans="1:4" x14ac:dyDescent="0.25">
      <c r="A30618" s="1">
        <v>72948</v>
      </c>
      <c r="B30618" t="s">
        <v>15383</v>
      </c>
      <c r="C30618" t="s">
        <v>15074</v>
      </c>
      <c r="D30618" t="s">
        <v>3917</v>
      </c>
    </row>
    <row r="30619" spans="1:4" x14ac:dyDescent="0.25">
      <c r="A30619" s="1">
        <v>72949</v>
      </c>
      <c r="B30619" t="s">
        <v>8559</v>
      </c>
      <c r="C30619" t="s">
        <v>15074</v>
      </c>
      <c r="D30619" t="s">
        <v>63</v>
      </c>
    </row>
    <row r="30620" spans="1:4" x14ac:dyDescent="0.25">
      <c r="A30620" s="1">
        <v>72950</v>
      </c>
      <c r="B30620" t="s">
        <v>14731</v>
      </c>
      <c r="C30620" t="s">
        <v>15074</v>
      </c>
      <c r="D30620" t="s">
        <v>5882</v>
      </c>
    </row>
    <row r="30621" spans="1:4" x14ac:dyDescent="0.25">
      <c r="A30621" s="1">
        <v>72951</v>
      </c>
      <c r="B30621" t="s">
        <v>15384</v>
      </c>
      <c r="C30621" t="s">
        <v>15074</v>
      </c>
      <c r="D30621" t="s">
        <v>6152</v>
      </c>
    </row>
    <row r="30622" spans="1:4" x14ac:dyDescent="0.25">
      <c r="A30622" s="1">
        <v>72952</v>
      </c>
      <c r="B30622" t="s">
        <v>15385</v>
      </c>
      <c r="C30622" t="s">
        <v>15074</v>
      </c>
      <c r="D30622" t="s">
        <v>3917</v>
      </c>
    </row>
    <row r="30623" spans="1:4" x14ac:dyDescent="0.25">
      <c r="A30623" s="1">
        <v>72955</v>
      </c>
      <c r="B30623" t="s">
        <v>3591</v>
      </c>
      <c r="C30623" t="s">
        <v>15074</v>
      </c>
      <c r="D30623" t="s">
        <v>3917</v>
      </c>
    </row>
    <row r="30624" spans="1:4" x14ac:dyDescent="0.25">
      <c r="A30624" s="1">
        <v>72956</v>
      </c>
      <c r="B30624" t="s">
        <v>1126</v>
      </c>
      <c r="C30624" t="s">
        <v>15074</v>
      </c>
      <c r="D30624" t="s">
        <v>3917</v>
      </c>
    </row>
    <row r="30625" spans="1:4" x14ac:dyDescent="0.25">
      <c r="A30625" s="1">
        <v>72957</v>
      </c>
      <c r="B30625" t="s">
        <v>1126</v>
      </c>
      <c r="C30625" t="s">
        <v>15074</v>
      </c>
      <c r="D30625" t="s">
        <v>3917</v>
      </c>
    </row>
    <row r="30626" spans="1:4" x14ac:dyDescent="0.25">
      <c r="A30626" s="1">
        <v>72958</v>
      </c>
      <c r="B30626" t="s">
        <v>10430</v>
      </c>
      <c r="C30626" t="s">
        <v>15074</v>
      </c>
      <c r="D30626" t="s">
        <v>5882</v>
      </c>
    </row>
    <row r="30627" spans="1:4" x14ac:dyDescent="0.25">
      <c r="A30627" s="1">
        <v>72959</v>
      </c>
      <c r="B30627" t="s">
        <v>1914</v>
      </c>
      <c r="C30627" t="s">
        <v>15074</v>
      </c>
      <c r="D30627" t="s">
        <v>554</v>
      </c>
    </row>
    <row r="30628" spans="1:4" x14ac:dyDescent="0.25">
      <c r="A30628" s="1">
        <v>73001</v>
      </c>
      <c r="B30628" t="s">
        <v>14494</v>
      </c>
      <c r="C30628" t="s">
        <v>15386</v>
      </c>
      <c r="D30628" t="s">
        <v>14958</v>
      </c>
    </row>
    <row r="30629" spans="1:4" x14ac:dyDescent="0.25">
      <c r="A30629" s="1">
        <v>73002</v>
      </c>
      <c r="B30629" t="s">
        <v>15387</v>
      </c>
      <c r="C30629" t="s">
        <v>15386</v>
      </c>
      <c r="D30629" t="s">
        <v>8507</v>
      </c>
    </row>
    <row r="30630" spans="1:4" x14ac:dyDescent="0.25">
      <c r="A30630" s="1">
        <v>73003</v>
      </c>
      <c r="B30630" t="s">
        <v>6368</v>
      </c>
      <c r="C30630" t="s">
        <v>15386</v>
      </c>
      <c r="D30630" t="s">
        <v>15388</v>
      </c>
    </row>
    <row r="30631" spans="1:4" x14ac:dyDescent="0.25">
      <c r="A30631" s="1">
        <v>73004</v>
      </c>
      <c r="B30631" t="s">
        <v>15389</v>
      </c>
      <c r="C30631" t="s">
        <v>15386</v>
      </c>
      <c r="D30631" t="s">
        <v>8507</v>
      </c>
    </row>
    <row r="30632" spans="1:4" x14ac:dyDescent="0.25">
      <c r="A30632" s="1">
        <v>73005</v>
      </c>
      <c r="B30632" t="s">
        <v>15390</v>
      </c>
      <c r="C30632" t="s">
        <v>15386</v>
      </c>
      <c r="D30632" t="s">
        <v>14958</v>
      </c>
    </row>
    <row r="30633" spans="1:4" x14ac:dyDescent="0.25">
      <c r="A30633" s="1">
        <v>73006</v>
      </c>
      <c r="B30633" t="s">
        <v>15391</v>
      </c>
      <c r="C30633" t="s">
        <v>15386</v>
      </c>
      <c r="D30633" t="s">
        <v>14958</v>
      </c>
    </row>
    <row r="30634" spans="1:4" x14ac:dyDescent="0.25">
      <c r="A30634" s="1">
        <v>73007</v>
      </c>
      <c r="B30634" t="s">
        <v>3761</v>
      </c>
      <c r="C30634" t="s">
        <v>15386</v>
      </c>
      <c r="D30634" t="s">
        <v>15388</v>
      </c>
    </row>
    <row r="30635" spans="1:4" x14ac:dyDescent="0.25">
      <c r="A30635" s="1">
        <v>73008</v>
      </c>
      <c r="B30635" t="s">
        <v>1544</v>
      </c>
      <c r="C30635" t="s">
        <v>15386</v>
      </c>
      <c r="D30635" t="s">
        <v>15388</v>
      </c>
    </row>
    <row r="30636" spans="1:4" x14ac:dyDescent="0.25">
      <c r="A30636" s="1">
        <v>73009</v>
      </c>
      <c r="B30636" t="s">
        <v>15392</v>
      </c>
      <c r="C30636" t="s">
        <v>15386</v>
      </c>
      <c r="D30636" t="s">
        <v>14958</v>
      </c>
    </row>
    <row r="30637" spans="1:4" x14ac:dyDescent="0.25">
      <c r="A30637" s="1">
        <v>73010</v>
      </c>
      <c r="B30637" t="s">
        <v>4123</v>
      </c>
      <c r="C30637" t="s">
        <v>15386</v>
      </c>
      <c r="D30637" t="s">
        <v>15393</v>
      </c>
    </row>
    <row r="30638" spans="1:4" x14ac:dyDescent="0.25">
      <c r="A30638" s="1">
        <v>73011</v>
      </c>
      <c r="B30638" t="s">
        <v>958</v>
      </c>
      <c r="C30638" t="s">
        <v>15386</v>
      </c>
      <c r="D30638" t="s">
        <v>8507</v>
      </c>
    </row>
    <row r="30639" spans="1:4" x14ac:dyDescent="0.25">
      <c r="A30639" s="1">
        <v>73012</v>
      </c>
      <c r="B30639" t="s">
        <v>6368</v>
      </c>
      <c r="C30639" t="s">
        <v>15386</v>
      </c>
      <c r="D30639" t="s">
        <v>15388</v>
      </c>
    </row>
    <row r="30640" spans="1:4" x14ac:dyDescent="0.25">
      <c r="A30640" s="1">
        <v>73013</v>
      </c>
      <c r="B30640" t="s">
        <v>6368</v>
      </c>
      <c r="C30640" t="s">
        <v>15386</v>
      </c>
      <c r="D30640" t="s">
        <v>15388</v>
      </c>
    </row>
    <row r="30641" spans="1:4" x14ac:dyDescent="0.25">
      <c r="A30641" s="1">
        <v>73014</v>
      </c>
      <c r="B30641" t="s">
        <v>3698</v>
      </c>
      <c r="C30641" t="s">
        <v>15386</v>
      </c>
      <c r="D30641" t="s">
        <v>15394</v>
      </c>
    </row>
    <row r="30642" spans="1:4" x14ac:dyDescent="0.25">
      <c r="A30642" s="1">
        <v>73015</v>
      </c>
      <c r="B30642" t="s">
        <v>3521</v>
      </c>
      <c r="C30642" t="s">
        <v>15386</v>
      </c>
      <c r="D30642" t="s">
        <v>14958</v>
      </c>
    </row>
    <row r="30643" spans="1:4" x14ac:dyDescent="0.25">
      <c r="A30643" s="1">
        <v>73016</v>
      </c>
      <c r="B30643" t="s">
        <v>15395</v>
      </c>
      <c r="C30643" t="s">
        <v>15386</v>
      </c>
      <c r="D30643" t="s">
        <v>15396</v>
      </c>
    </row>
    <row r="30644" spans="1:4" x14ac:dyDescent="0.25">
      <c r="A30644" s="1">
        <v>73017</v>
      </c>
      <c r="B30644" t="s">
        <v>15397</v>
      </c>
      <c r="C30644" t="s">
        <v>15386</v>
      </c>
      <c r="D30644" t="s">
        <v>14958</v>
      </c>
    </row>
    <row r="30645" spans="1:4" x14ac:dyDescent="0.25">
      <c r="A30645" s="1">
        <v>73018</v>
      </c>
      <c r="B30645" t="s">
        <v>15398</v>
      </c>
      <c r="C30645" t="s">
        <v>15386</v>
      </c>
      <c r="D30645" t="s">
        <v>8507</v>
      </c>
    </row>
    <row r="30646" spans="1:4" x14ac:dyDescent="0.25">
      <c r="A30646" s="1">
        <v>73019</v>
      </c>
      <c r="B30646" t="s">
        <v>6981</v>
      </c>
      <c r="C30646" t="s">
        <v>15386</v>
      </c>
      <c r="D30646" t="s">
        <v>2846</v>
      </c>
    </row>
    <row r="30647" spans="1:4" x14ac:dyDescent="0.25">
      <c r="A30647" s="1">
        <v>73020</v>
      </c>
      <c r="B30647" t="s">
        <v>8680</v>
      </c>
      <c r="C30647" t="s">
        <v>15386</v>
      </c>
      <c r="D30647" t="s">
        <v>15388</v>
      </c>
    </row>
    <row r="30648" spans="1:4" x14ac:dyDescent="0.25">
      <c r="A30648" s="1">
        <v>73021</v>
      </c>
      <c r="B30648" t="s">
        <v>14327</v>
      </c>
      <c r="C30648" t="s">
        <v>15386</v>
      </c>
      <c r="D30648" t="s">
        <v>15399</v>
      </c>
    </row>
    <row r="30649" spans="1:4" x14ac:dyDescent="0.25">
      <c r="A30649" s="1">
        <v>73022</v>
      </c>
      <c r="B30649" t="s">
        <v>15400</v>
      </c>
      <c r="C30649" t="s">
        <v>15386</v>
      </c>
      <c r="D30649" t="s">
        <v>15394</v>
      </c>
    </row>
    <row r="30650" spans="1:4" x14ac:dyDescent="0.25">
      <c r="A30650" s="1">
        <v>73023</v>
      </c>
      <c r="B30650" t="s">
        <v>15398</v>
      </c>
      <c r="C30650" t="s">
        <v>15386</v>
      </c>
      <c r="D30650" t="s">
        <v>8507</v>
      </c>
    </row>
    <row r="30651" spans="1:4" x14ac:dyDescent="0.25">
      <c r="A30651" s="1">
        <v>73024</v>
      </c>
      <c r="B30651" t="s">
        <v>15401</v>
      </c>
      <c r="C30651" t="s">
        <v>15386</v>
      </c>
      <c r="D30651" t="s">
        <v>15399</v>
      </c>
    </row>
    <row r="30652" spans="1:4" x14ac:dyDescent="0.25">
      <c r="A30652" s="1">
        <v>73025</v>
      </c>
      <c r="B30652" t="s">
        <v>6368</v>
      </c>
      <c r="C30652" t="s">
        <v>15386</v>
      </c>
      <c r="D30652" t="s">
        <v>15388</v>
      </c>
    </row>
    <row r="30653" spans="1:4" x14ac:dyDescent="0.25">
      <c r="A30653" s="1">
        <v>73026</v>
      </c>
      <c r="B30653" t="s">
        <v>6981</v>
      </c>
      <c r="C30653" t="s">
        <v>15386</v>
      </c>
      <c r="D30653" t="s">
        <v>2846</v>
      </c>
    </row>
    <row r="30654" spans="1:4" x14ac:dyDescent="0.25">
      <c r="A30654" s="1">
        <v>73027</v>
      </c>
      <c r="B30654" t="s">
        <v>15402</v>
      </c>
      <c r="C30654" t="s">
        <v>15386</v>
      </c>
      <c r="D30654" t="s">
        <v>6152</v>
      </c>
    </row>
    <row r="30655" spans="1:4" x14ac:dyDescent="0.25">
      <c r="A30655" s="1">
        <v>73028</v>
      </c>
      <c r="B30655" t="s">
        <v>3486</v>
      </c>
      <c r="C30655" t="s">
        <v>15386</v>
      </c>
      <c r="D30655" t="s">
        <v>6152</v>
      </c>
    </row>
    <row r="30656" spans="1:4" x14ac:dyDescent="0.25">
      <c r="A30656" s="1">
        <v>73029</v>
      </c>
      <c r="B30656" t="s">
        <v>15403</v>
      </c>
      <c r="C30656" t="s">
        <v>15386</v>
      </c>
      <c r="D30656" t="s">
        <v>14958</v>
      </c>
    </row>
    <row r="30657" spans="1:4" x14ac:dyDescent="0.25">
      <c r="A30657" s="1">
        <v>73030</v>
      </c>
      <c r="B30657" t="s">
        <v>6492</v>
      </c>
      <c r="C30657" t="s">
        <v>15386</v>
      </c>
      <c r="D30657" t="s">
        <v>7677</v>
      </c>
    </row>
    <row r="30658" spans="1:4" x14ac:dyDescent="0.25">
      <c r="A30658" s="1">
        <v>73031</v>
      </c>
      <c r="B30658" t="s">
        <v>15404</v>
      </c>
      <c r="C30658" t="s">
        <v>15386</v>
      </c>
      <c r="D30658" t="s">
        <v>15393</v>
      </c>
    </row>
    <row r="30659" spans="1:4" x14ac:dyDescent="0.25">
      <c r="A30659" s="1">
        <v>73032</v>
      </c>
      <c r="B30659" t="s">
        <v>7839</v>
      </c>
      <c r="C30659" t="s">
        <v>15386</v>
      </c>
      <c r="D30659" t="s">
        <v>7677</v>
      </c>
    </row>
    <row r="30660" spans="1:4" x14ac:dyDescent="0.25">
      <c r="A30660" s="1">
        <v>73033</v>
      </c>
      <c r="B30660" t="s">
        <v>15405</v>
      </c>
      <c r="C30660" t="s">
        <v>15386</v>
      </c>
      <c r="D30660" t="s">
        <v>14958</v>
      </c>
    </row>
    <row r="30661" spans="1:4" x14ac:dyDescent="0.25">
      <c r="A30661" s="1">
        <v>73034</v>
      </c>
      <c r="B30661" t="s">
        <v>6368</v>
      </c>
      <c r="C30661" t="s">
        <v>15386</v>
      </c>
      <c r="D30661" t="s">
        <v>15388</v>
      </c>
    </row>
    <row r="30662" spans="1:4" x14ac:dyDescent="0.25">
      <c r="A30662" s="1">
        <v>73036</v>
      </c>
      <c r="B30662" t="s">
        <v>15406</v>
      </c>
      <c r="C30662" t="s">
        <v>15386</v>
      </c>
      <c r="D30662" t="s">
        <v>15394</v>
      </c>
    </row>
    <row r="30663" spans="1:4" x14ac:dyDescent="0.25">
      <c r="A30663" s="1">
        <v>73038</v>
      </c>
      <c r="B30663" t="s">
        <v>15407</v>
      </c>
      <c r="C30663" t="s">
        <v>15386</v>
      </c>
      <c r="D30663" t="s">
        <v>14958</v>
      </c>
    </row>
    <row r="30664" spans="1:4" x14ac:dyDescent="0.25">
      <c r="A30664" s="1">
        <v>73039</v>
      </c>
      <c r="B30664" t="s">
        <v>6492</v>
      </c>
      <c r="C30664" t="s">
        <v>15386</v>
      </c>
      <c r="D30664" t="s">
        <v>7677</v>
      </c>
    </row>
    <row r="30665" spans="1:4" x14ac:dyDescent="0.25">
      <c r="A30665" s="1">
        <v>73040</v>
      </c>
      <c r="B30665" t="s">
        <v>14364</v>
      </c>
      <c r="C30665" t="s">
        <v>15386</v>
      </c>
      <c r="D30665" t="s">
        <v>1091</v>
      </c>
    </row>
    <row r="30666" spans="1:4" x14ac:dyDescent="0.25">
      <c r="A30666" s="1">
        <v>73041</v>
      </c>
      <c r="B30666" t="s">
        <v>15408</v>
      </c>
      <c r="C30666" t="s">
        <v>15386</v>
      </c>
      <c r="D30666" t="s">
        <v>14442</v>
      </c>
    </row>
    <row r="30667" spans="1:4" x14ac:dyDescent="0.25">
      <c r="A30667" s="1">
        <v>73042</v>
      </c>
      <c r="B30667" t="s">
        <v>15409</v>
      </c>
      <c r="C30667" t="s">
        <v>15386</v>
      </c>
      <c r="D30667" t="s">
        <v>14958</v>
      </c>
    </row>
    <row r="30668" spans="1:4" x14ac:dyDescent="0.25">
      <c r="A30668" s="1">
        <v>73043</v>
      </c>
      <c r="B30668" t="s">
        <v>130</v>
      </c>
      <c r="C30668" t="s">
        <v>15386</v>
      </c>
      <c r="D30668" t="s">
        <v>1091</v>
      </c>
    </row>
    <row r="30669" spans="1:4" x14ac:dyDescent="0.25">
      <c r="A30669" s="1">
        <v>73044</v>
      </c>
      <c r="B30669" t="s">
        <v>9729</v>
      </c>
      <c r="C30669" t="s">
        <v>15386</v>
      </c>
      <c r="D30669" t="s">
        <v>6152</v>
      </c>
    </row>
    <row r="30670" spans="1:4" x14ac:dyDescent="0.25">
      <c r="A30670" s="1">
        <v>73045</v>
      </c>
      <c r="B30670" t="s">
        <v>15410</v>
      </c>
      <c r="C30670" t="s">
        <v>15386</v>
      </c>
      <c r="D30670" t="s">
        <v>15388</v>
      </c>
    </row>
    <row r="30671" spans="1:4" x14ac:dyDescent="0.25">
      <c r="A30671" s="1">
        <v>73047</v>
      </c>
      <c r="B30671" t="s">
        <v>5516</v>
      </c>
      <c r="C30671" t="s">
        <v>15386</v>
      </c>
      <c r="D30671" t="s">
        <v>14958</v>
      </c>
    </row>
    <row r="30672" spans="1:4" x14ac:dyDescent="0.25">
      <c r="A30672" s="1">
        <v>73048</v>
      </c>
      <c r="B30672" t="s">
        <v>15411</v>
      </c>
      <c r="C30672" t="s">
        <v>15386</v>
      </c>
      <c r="D30672" t="s">
        <v>14958</v>
      </c>
    </row>
    <row r="30673" spans="1:4" x14ac:dyDescent="0.25">
      <c r="A30673" s="1">
        <v>73049</v>
      </c>
      <c r="B30673" t="s">
        <v>7050</v>
      </c>
      <c r="C30673" t="s">
        <v>15386</v>
      </c>
      <c r="D30673" t="s">
        <v>15388</v>
      </c>
    </row>
    <row r="30674" spans="1:4" x14ac:dyDescent="0.25">
      <c r="A30674" s="1">
        <v>73050</v>
      </c>
      <c r="B30674" t="s">
        <v>8453</v>
      </c>
      <c r="C30674" t="s">
        <v>15386</v>
      </c>
      <c r="D30674" t="s">
        <v>6152</v>
      </c>
    </row>
    <row r="30675" spans="1:4" x14ac:dyDescent="0.25">
      <c r="A30675" s="1">
        <v>73051</v>
      </c>
      <c r="B30675" t="s">
        <v>423</v>
      </c>
      <c r="C30675" t="s">
        <v>15386</v>
      </c>
      <c r="D30675" t="s">
        <v>2846</v>
      </c>
    </row>
    <row r="30676" spans="1:4" x14ac:dyDescent="0.25">
      <c r="A30676" s="1">
        <v>73052</v>
      </c>
      <c r="B30676" t="s">
        <v>13123</v>
      </c>
      <c r="C30676" t="s">
        <v>15386</v>
      </c>
      <c r="D30676" t="s">
        <v>12351</v>
      </c>
    </row>
    <row r="30677" spans="1:4" x14ac:dyDescent="0.25">
      <c r="A30677" s="1">
        <v>73053</v>
      </c>
      <c r="B30677" t="s">
        <v>15412</v>
      </c>
      <c r="C30677" t="s">
        <v>15386</v>
      </c>
      <c r="D30677" t="s">
        <v>14958</v>
      </c>
    </row>
    <row r="30678" spans="1:4" x14ac:dyDescent="0.25">
      <c r="A30678" s="1">
        <v>73054</v>
      </c>
      <c r="B30678" t="s">
        <v>11093</v>
      </c>
      <c r="C30678" t="s">
        <v>15386</v>
      </c>
      <c r="D30678" t="s">
        <v>15388</v>
      </c>
    </row>
    <row r="30679" spans="1:4" x14ac:dyDescent="0.25">
      <c r="A30679" s="1">
        <v>73055</v>
      </c>
      <c r="B30679" t="s">
        <v>698</v>
      </c>
      <c r="C30679" t="s">
        <v>15386</v>
      </c>
      <c r="D30679" t="s">
        <v>7628</v>
      </c>
    </row>
    <row r="30680" spans="1:4" x14ac:dyDescent="0.25">
      <c r="A30680" s="1">
        <v>73056</v>
      </c>
      <c r="B30680" t="s">
        <v>5024</v>
      </c>
      <c r="C30680" t="s">
        <v>15386</v>
      </c>
      <c r="D30680" t="s">
        <v>6152</v>
      </c>
    </row>
    <row r="30681" spans="1:4" x14ac:dyDescent="0.25">
      <c r="A30681" s="1">
        <v>73057</v>
      </c>
      <c r="B30681" t="s">
        <v>6630</v>
      </c>
      <c r="C30681" t="s">
        <v>15386</v>
      </c>
      <c r="D30681" t="s">
        <v>12351</v>
      </c>
    </row>
    <row r="30682" spans="1:4" x14ac:dyDescent="0.25">
      <c r="A30682" s="1">
        <v>73058</v>
      </c>
      <c r="B30682" t="s">
        <v>2885</v>
      </c>
      <c r="C30682" t="s">
        <v>15386</v>
      </c>
      <c r="D30682" t="s">
        <v>6152</v>
      </c>
    </row>
    <row r="30683" spans="1:4" x14ac:dyDescent="0.25">
      <c r="A30683" s="1">
        <v>73059</v>
      </c>
      <c r="B30683" t="s">
        <v>15413</v>
      </c>
      <c r="C30683" t="s">
        <v>15386</v>
      </c>
      <c r="D30683" t="s">
        <v>8507</v>
      </c>
    </row>
    <row r="30684" spans="1:4" x14ac:dyDescent="0.25">
      <c r="A30684" s="1">
        <v>73061</v>
      </c>
      <c r="B30684" t="s">
        <v>8786</v>
      </c>
      <c r="C30684" t="s">
        <v>15386</v>
      </c>
      <c r="D30684" t="s">
        <v>9970</v>
      </c>
    </row>
    <row r="30685" spans="1:4" x14ac:dyDescent="0.25">
      <c r="A30685" s="1">
        <v>73062</v>
      </c>
      <c r="B30685" t="s">
        <v>14241</v>
      </c>
      <c r="C30685" t="s">
        <v>15386</v>
      </c>
      <c r="D30685" t="s">
        <v>14442</v>
      </c>
    </row>
    <row r="30686" spans="1:4" x14ac:dyDescent="0.25">
      <c r="A30686" s="1">
        <v>73063</v>
      </c>
      <c r="B30686" t="s">
        <v>15414</v>
      </c>
      <c r="C30686" t="s">
        <v>15386</v>
      </c>
      <c r="D30686" t="s">
        <v>6152</v>
      </c>
    </row>
    <row r="30687" spans="1:4" x14ac:dyDescent="0.25">
      <c r="A30687" s="1">
        <v>73064</v>
      </c>
      <c r="B30687" t="s">
        <v>15415</v>
      </c>
      <c r="C30687" t="s">
        <v>15386</v>
      </c>
      <c r="D30687" t="s">
        <v>15394</v>
      </c>
    </row>
    <row r="30688" spans="1:4" x14ac:dyDescent="0.25">
      <c r="A30688" s="1">
        <v>73065</v>
      </c>
      <c r="B30688" t="s">
        <v>1014</v>
      </c>
      <c r="C30688" t="s">
        <v>15386</v>
      </c>
      <c r="D30688" t="s">
        <v>15393</v>
      </c>
    </row>
    <row r="30689" spans="1:4" x14ac:dyDescent="0.25">
      <c r="A30689" s="1">
        <v>73066</v>
      </c>
      <c r="B30689" t="s">
        <v>15416</v>
      </c>
      <c r="C30689" t="s">
        <v>15386</v>
      </c>
      <c r="D30689" t="s">
        <v>15388</v>
      </c>
    </row>
    <row r="30690" spans="1:4" x14ac:dyDescent="0.25">
      <c r="A30690" s="1">
        <v>73067</v>
      </c>
      <c r="B30690" t="s">
        <v>15417</v>
      </c>
      <c r="C30690" t="s">
        <v>15386</v>
      </c>
      <c r="D30690" t="s">
        <v>8507</v>
      </c>
    </row>
    <row r="30691" spans="1:4" x14ac:dyDescent="0.25">
      <c r="A30691" s="1">
        <v>73068</v>
      </c>
      <c r="B30691" t="s">
        <v>9970</v>
      </c>
      <c r="C30691" t="s">
        <v>15386</v>
      </c>
      <c r="D30691" t="s">
        <v>2846</v>
      </c>
    </row>
    <row r="30692" spans="1:4" x14ac:dyDescent="0.25">
      <c r="A30692" s="1">
        <v>73069</v>
      </c>
      <c r="B30692" t="s">
        <v>6981</v>
      </c>
      <c r="C30692" t="s">
        <v>15386</v>
      </c>
      <c r="D30692" t="s">
        <v>2846</v>
      </c>
    </row>
    <row r="30693" spans="1:4" x14ac:dyDescent="0.25">
      <c r="A30693" s="1">
        <v>73070</v>
      </c>
      <c r="B30693" t="s">
        <v>6981</v>
      </c>
      <c r="C30693" t="s">
        <v>15386</v>
      </c>
      <c r="D30693" t="s">
        <v>2846</v>
      </c>
    </row>
    <row r="30694" spans="1:4" x14ac:dyDescent="0.25">
      <c r="A30694" s="1">
        <v>73071</v>
      </c>
      <c r="B30694" t="s">
        <v>6981</v>
      </c>
      <c r="C30694" t="s">
        <v>15386</v>
      </c>
      <c r="D30694" t="s">
        <v>2846</v>
      </c>
    </row>
    <row r="30695" spans="1:4" x14ac:dyDescent="0.25">
      <c r="A30695" s="1">
        <v>73072</v>
      </c>
      <c r="B30695" t="s">
        <v>6981</v>
      </c>
      <c r="C30695" t="s">
        <v>15386</v>
      </c>
      <c r="D30695" t="s">
        <v>2846</v>
      </c>
    </row>
    <row r="30696" spans="1:4" x14ac:dyDescent="0.25">
      <c r="A30696" s="1">
        <v>73073</v>
      </c>
      <c r="B30696" t="s">
        <v>6537</v>
      </c>
      <c r="C30696" t="s">
        <v>15386</v>
      </c>
      <c r="D30696" t="s">
        <v>6152</v>
      </c>
    </row>
    <row r="30697" spans="1:4" x14ac:dyDescent="0.25">
      <c r="A30697" s="1">
        <v>73074</v>
      </c>
      <c r="B30697" t="s">
        <v>4868</v>
      </c>
      <c r="C30697" t="s">
        <v>15386</v>
      </c>
      <c r="D30697" t="s">
        <v>12351</v>
      </c>
    </row>
    <row r="30698" spans="1:4" x14ac:dyDescent="0.25">
      <c r="A30698" s="1">
        <v>73075</v>
      </c>
      <c r="B30698" t="s">
        <v>15418</v>
      </c>
      <c r="C30698" t="s">
        <v>15386</v>
      </c>
      <c r="D30698" t="s">
        <v>12351</v>
      </c>
    </row>
    <row r="30699" spans="1:4" x14ac:dyDescent="0.25">
      <c r="A30699" s="1">
        <v>73077</v>
      </c>
      <c r="B30699" t="s">
        <v>1070</v>
      </c>
      <c r="C30699" t="s">
        <v>15386</v>
      </c>
      <c r="D30699" t="s">
        <v>9970</v>
      </c>
    </row>
    <row r="30700" spans="1:4" x14ac:dyDescent="0.25">
      <c r="A30700" s="1">
        <v>73078</v>
      </c>
      <c r="B30700" t="s">
        <v>6616</v>
      </c>
      <c r="C30700" t="s">
        <v>15386</v>
      </c>
      <c r="D30700" t="s">
        <v>15394</v>
      </c>
    </row>
    <row r="30701" spans="1:4" x14ac:dyDescent="0.25">
      <c r="A30701" s="1">
        <v>73079</v>
      </c>
      <c r="B30701" t="s">
        <v>468</v>
      </c>
      <c r="C30701" t="s">
        <v>15386</v>
      </c>
      <c r="D30701" t="s">
        <v>8507</v>
      </c>
    </row>
    <row r="30702" spans="1:4" x14ac:dyDescent="0.25">
      <c r="A30702" s="1">
        <v>73080</v>
      </c>
      <c r="B30702" t="s">
        <v>14154</v>
      </c>
      <c r="C30702" t="s">
        <v>15386</v>
      </c>
      <c r="D30702" t="s">
        <v>15393</v>
      </c>
    </row>
    <row r="30703" spans="1:4" x14ac:dyDescent="0.25">
      <c r="A30703" s="1">
        <v>73082</v>
      </c>
      <c r="B30703" t="s">
        <v>15419</v>
      </c>
      <c r="C30703" t="s">
        <v>15386</v>
      </c>
      <c r="D30703" t="s">
        <v>8507</v>
      </c>
    </row>
    <row r="30704" spans="1:4" x14ac:dyDescent="0.25">
      <c r="A30704" s="1">
        <v>73083</v>
      </c>
      <c r="B30704" t="s">
        <v>6368</v>
      </c>
      <c r="C30704" t="s">
        <v>15386</v>
      </c>
      <c r="D30704" t="s">
        <v>15388</v>
      </c>
    </row>
    <row r="30705" spans="1:4" x14ac:dyDescent="0.25">
      <c r="A30705" s="1">
        <v>73084</v>
      </c>
      <c r="B30705" t="s">
        <v>221</v>
      </c>
      <c r="C30705" t="s">
        <v>15386</v>
      </c>
      <c r="D30705" t="s">
        <v>15388</v>
      </c>
    </row>
    <row r="30706" spans="1:4" x14ac:dyDescent="0.25">
      <c r="A30706" s="1">
        <v>73085</v>
      </c>
      <c r="B30706" t="s">
        <v>3758</v>
      </c>
      <c r="C30706" t="s">
        <v>15386</v>
      </c>
      <c r="D30706" t="s">
        <v>15394</v>
      </c>
    </row>
    <row r="30707" spans="1:4" x14ac:dyDescent="0.25">
      <c r="A30707" s="1">
        <v>73086</v>
      </c>
      <c r="B30707" t="s">
        <v>9335</v>
      </c>
      <c r="C30707" t="s">
        <v>15386</v>
      </c>
      <c r="D30707" t="s">
        <v>7677</v>
      </c>
    </row>
    <row r="30708" spans="1:4" x14ac:dyDescent="0.25">
      <c r="A30708" s="1">
        <v>73089</v>
      </c>
      <c r="B30708" t="s">
        <v>12937</v>
      </c>
      <c r="C30708" t="s">
        <v>15386</v>
      </c>
      <c r="D30708" t="s">
        <v>8507</v>
      </c>
    </row>
    <row r="30709" spans="1:4" x14ac:dyDescent="0.25">
      <c r="A30709" s="1">
        <v>73090</v>
      </c>
      <c r="B30709" t="s">
        <v>1637</v>
      </c>
      <c r="C30709" t="s">
        <v>15386</v>
      </c>
      <c r="D30709" t="s">
        <v>15394</v>
      </c>
    </row>
    <row r="30710" spans="1:4" x14ac:dyDescent="0.25">
      <c r="A30710" s="1">
        <v>73092</v>
      </c>
      <c r="B30710" t="s">
        <v>15420</v>
      </c>
      <c r="C30710" t="s">
        <v>15386</v>
      </c>
      <c r="D30710" t="s">
        <v>8507</v>
      </c>
    </row>
    <row r="30711" spans="1:4" x14ac:dyDescent="0.25">
      <c r="A30711" s="1">
        <v>73093</v>
      </c>
      <c r="B30711" t="s">
        <v>554</v>
      </c>
      <c r="C30711" t="s">
        <v>15386</v>
      </c>
      <c r="D30711" t="s">
        <v>15393</v>
      </c>
    </row>
    <row r="30712" spans="1:4" x14ac:dyDescent="0.25">
      <c r="A30712" s="1">
        <v>73095</v>
      </c>
      <c r="B30712" t="s">
        <v>929</v>
      </c>
      <c r="C30712" t="s">
        <v>15386</v>
      </c>
      <c r="D30712" t="s">
        <v>15393</v>
      </c>
    </row>
    <row r="30713" spans="1:4" x14ac:dyDescent="0.25">
      <c r="A30713" s="1">
        <v>73096</v>
      </c>
      <c r="B30713" t="s">
        <v>15421</v>
      </c>
      <c r="C30713" t="s">
        <v>15386</v>
      </c>
      <c r="D30713" t="s">
        <v>9344</v>
      </c>
    </row>
    <row r="30714" spans="1:4" x14ac:dyDescent="0.25">
      <c r="A30714" s="1">
        <v>73097</v>
      </c>
      <c r="B30714" t="s">
        <v>3944</v>
      </c>
      <c r="C30714" t="s">
        <v>15386</v>
      </c>
      <c r="D30714" t="s">
        <v>15388</v>
      </c>
    </row>
    <row r="30715" spans="1:4" x14ac:dyDescent="0.25">
      <c r="A30715" s="1">
        <v>73098</v>
      </c>
      <c r="B30715" t="s">
        <v>4867</v>
      </c>
      <c r="C30715" t="s">
        <v>15386</v>
      </c>
      <c r="D30715" t="s">
        <v>12351</v>
      </c>
    </row>
    <row r="30716" spans="1:4" x14ac:dyDescent="0.25">
      <c r="A30716" s="1">
        <v>73099</v>
      </c>
      <c r="B30716" t="s">
        <v>3758</v>
      </c>
      <c r="C30716" t="s">
        <v>15386</v>
      </c>
      <c r="D30716" t="s">
        <v>15394</v>
      </c>
    </row>
    <row r="30717" spans="1:4" x14ac:dyDescent="0.25">
      <c r="A30717" s="1">
        <v>73101</v>
      </c>
      <c r="B30717" t="s">
        <v>15422</v>
      </c>
      <c r="C30717" t="s">
        <v>15386</v>
      </c>
      <c r="D30717" t="s">
        <v>15388</v>
      </c>
    </row>
    <row r="30718" spans="1:4" x14ac:dyDescent="0.25">
      <c r="A30718" s="1">
        <v>73102</v>
      </c>
      <c r="B30718" t="s">
        <v>15422</v>
      </c>
      <c r="C30718" t="s">
        <v>15386</v>
      </c>
      <c r="D30718" t="s">
        <v>15388</v>
      </c>
    </row>
    <row r="30719" spans="1:4" x14ac:dyDescent="0.25">
      <c r="A30719" s="1">
        <v>73103</v>
      </c>
      <c r="B30719" t="s">
        <v>15422</v>
      </c>
      <c r="C30719" t="s">
        <v>15386</v>
      </c>
      <c r="D30719" t="s">
        <v>15388</v>
      </c>
    </row>
    <row r="30720" spans="1:4" x14ac:dyDescent="0.25">
      <c r="A30720" s="1">
        <v>73104</v>
      </c>
      <c r="B30720" t="s">
        <v>15422</v>
      </c>
      <c r="C30720" t="s">
        <v>15386</v>
      </c>
      <c r="D30720" t="s">
        <v>15388</v>
      </c>
    </row>
    <row r="30721" spans="1:4" x14ac:dyDescent="0.25">
      <c r="A30721" s="1">
        <v>73105</v>
      </c>
      <c r="B30721" t="s">
        <v>15422</v>
      </c>
      <c r="C30721" t="s">
        <v>15386</v>
      </c>
      <c r="D30721" t="s">
        <v>15388</v>
      </c>
    </row>
    <row r="30722" spans="1:4" x14ac:dyDescent="0.25">
      <c r="A30722" s="1">
        <v>73106</v>
      </c>
      <c r="B30722" t="s">
        <v>15422</v>
      </c>
      <c r="C30722" t="s">
        <v>15386</v>
      </c>
      <c r="D30722" t="s">
        <v>15388</v>
      </c>
    </row>
    <row r="30723" spans="1:4" x14ac:dyDescent="0.25">
      <c r="A30723" s="1">
        <v>73107</v>
      </c>
      <c r="B30723" t="s">
        <v>15422</v>
      </c>
      <c r="C30723" t="s">
        <v>15386</v>
      </c>
      <c r="D30723" t="s">
        <v>15388</v>
      </c>
    </row>
    <row r="30724" spans="1:4" x14ac:dyDescent="0.25">
      <c r="A30724" s="1">
        <v>73108</v>
      </c>
      <c r="B30724" t="s">
        <v>15422</v>
      </c>
      <c r="C30724" t="s">
        <v>15386</v>
      </c>
      <c r="D30724" t="s">
        <v>15388</v>
      </c>
    </row>
    <row r="30725" spans="1:4" x14ac:dyDescent="0.25">
      <c r="A30725" s="1">
        <v>73109</v>
      </c>
      <c r="B30725" t="s">
        <v>15422</v>
      </c>
      <c r="C30725" t="s">
        <v>15386</v>
      </c>
      <c r="D30725" t="s">
        <v>15388</v>
      </c>
    </row>
    <row r="30726" spans="1:4" x14ac:dyDescent="0.25">
      <c r="A30726" s="1">
        <v>73110</v>
      </c>
      <c r="B30726" t="s">
        <v>15422</v>
      </c>
      <c r="C30726" t="s">
        <v>15386</v>
      </c>
      <c r="D30726" t="s">
        <v>15388</v>
      </c>
    </row>
    <row r="30727" spans="1:4" x14ac:dyDescent="0.25">
      <c r="A30727" s="1">
        <v>73111</v>
      </c>
      <c r="B30727" t="s">
        <v>15422</v>
      </c>
      <c r="C30727" t="s">
        <v>15386</v>
      </c>
      <c r="D30727" t="s">
        <v>15388</v>
      </c>
    </row>
    <row r="30728" spans="1:4" x14ac:dyDescent="0.25">
      <c r="A30728" s="1">
        <v>73112</v>
      </c>
      <c r="B30728" t="s">
        <v>15422</v>
      </c>
      <c r="C30728" t="s">
        <v>15386</v>
      </c>
      <c r="D30728" t="s">
        <v>15388</v>
      </c>
    </row>
    <row r="30729" spans="1:4" x14ac:dyDescent="0.25">
      <c r="A30729" s="1">
        <v>73113</v>
      </c>
      <c r="B30729" t="s">
        <v>15422</v>
      </c>
      <c r="C30729" t="s">
        <v>15386</v>
      </c>
      <c r="D30729" t="s">
        <v>15388</v>
      </c>
    </row>
    <row r="30730" spans="1:4" x14ac:dyDescent="0.25">
      <c r="A30730" s="1">
        <v>73114</v>
      </c>
      <c r="B30730" t="s">
        <v>15422</v>
      </c>
      <c r="C30730" t="s">
        <v>15386</v>
      </c>
      <c r="D30730" t="s">
        <v>15388</v>
      </c>
    </row>
    <row r="30731" spans="1:4" x14ac:dyDescent="0.25">
      <c r="A30731" s="1">
        <v>73115</v>
      </c>
      <c r="B30731" t="s">
        <v>15422</v>
      </c>
      <c r="C30731" t="s">
        <v>15386</v>
      </c>
      <c r="D30731" t="s">
        <v>15388</v>
      </c>
    </row>
    <row r="30732" spans="1:4" x14ac:dyDescent="0.25">
      <c r="A30732" s="1">
        <v>73116</v>
      </c>
      <c r="B30732" t="s">
        <v>15422</v>
      </c>
      <c r="C30732" t="s">
        <v>15386</v>
      </c>
      <c r="D30732" t="s">
        <v>15388</v>
      </c>
    </row>
    <row r="30733" spans="1:4" x14ac:dyDescent="0.25">
      <c r="A30733" s="1">
        <v>73117</v>
      </c>
      <c r="B30733" t="s">
        <v>15422</v>
      </c>
      <c r="C30733" t="s">
        <v>15386</v>
      </c>
      <c r="D30733" t="s">
        <v>15388</v>
      </c>
    </row>
    <row r="30734" spans="1:4" x14ac:dyDescent="0.25">
      <c r="A30734" s="1">
        <v>73118</v>
      </c>
      <c r="B30734" t="s">
        <v>15422</v>
      </c>
      <c r="C30734" t="s">
        <v>15386</v>
      </c>
      <c r="D30734" t="s">
        <v>15388</v>
      </c>
    </row>
    <row r="30735" spans="1:4" x14ac:dyDescent="0.25">
      <c r="A30735" s="1">
        <v>73119</v>
      </c>
      <c r="B30735" t="s">
        <v>15422</v>
      </c>
      <c r="C30735" t="s">
        <v>15386</v>
      </c>
      <c r="D30735" t="s">
        <v>15388</v>
      </c>
    </row>
    <row r="30736" spans="1:4" x14ac:dyDescent="0.25">
      <c r="A30736" s="1">
        <v>73120</v>
      </c>
      <c r="B30736" t="s">
        <v>15422</v>
      </c>
      <c r="C30736" t="s">
        <v>15386</v>
      </c>
      <c r="D30736" t="s">
        <v>15388</v>
      </c>
    </row>
    <row r="30737" spans="1:4" x14ac:dyDescent="0.25">
      <c r="A30737" s="1">
        <v>73121</v>
      </c>
      <c r="B30737" t="s">
        <v>15422</v>
      </c>
      <c r="C30737" t="s">
        <v>15386</v>
      </c>
      <c r="D30737" t="s">
        <v>15388</v>
      </c>
    </row>
    <row r="30738" spans="1:4" x14ac:dyDescent="0.25">
      <c r="A30738" s="1">
        <v>73122</v>
      </c>
      <c r="B30738" t="s">
        <v>15422</v>
      </c>
      <c r="C30738" t="s">
        <v>15386</v>
      </c>
      <c r="D30738" t="s">
        <v>15388</v>
      </c>
    </row>
    <row r="30739" spans="1:4" x14ac:dyDescent="0.25">
      <c r="A30739" s="1">
        <v>73123</v>
      </c>
      <c r="B30739" t="s">
        <v>15422</v>
      </c>
      <c r="C30739" t="s">
        <v>15386</v>
      </c>
      <c r="D30739" t="s">
        <v>15388</v>
      </c>
    </row>
    <row r="30740" spans="1:4" x14ac:dyDescent="0.25">
      <c r="A30740" s="1">
        <v>73124</v>
      </c>
      <c r="B30740" t="s">
        <v>15422</v>
      </c>
      <c r="C30740" t="s">
        <v>15386</v>
      </c>
      <c r="D30740" t="s">
        <v>15388</v>
      </c>
    </row>
    <row r="30741" spans="1:4" x14ac:dyDescent="0.25">
      <c r="A30741" s="1">
        <v>73125</v>
      </c>
      <c r="B30741" t="s">
        <v>15422</v>
      </c>
      <c r="C30741" t="s">
        <v>15386</v>
      </c>
      <c r="D30741" t="s">
        <v>15388</v>
      </c>
    </row>
    <row r="30742" spans="1:4" x14ac:dyDescent="0.25">
      <c r="A30742" s="1">
        <v>73126</v>
      </c>
      <c r="B30742" t="s">
        <v>15422</v>
      </c>
      <c r="C30742" t="s">
        <v>15386</v>
      </c>
      <c r="D30742" t="s">
        <v>15388</v>
      </c>
    </row>
    <row r="30743" spans="1:4" x14ac:dyDescent="0.25">
      <c r="A30743" s="1">
        <v>73127</v>
      </c>
      <c r="B30743" t="s">
        <v>15422</v>
      </c>
      <c r="C30743" t="s">
        <v>15386</v>
      </c>
      <c r="D30743" t="s">
        <v>15388</v>
      </c>
    </row>
    <row r="30744" spans="1:4" x14ac:dyDescent="0.25">
      <c r="A30744" s="1">
        <v>73128</v>
      </c>
      <c r="B30744" t="s">
        <v>15422</v>
      </c>
      <c r="C30744" t="s">
        <v>15386</v>
      </c>
      <c r="D30744" t="s">
        <v>15388</v>
      </c>
    </row>
    <row r="30745" spans="1:4" x14ac:dyDescent="0.25">
      <c r="A30745" s="1">
        <v>73129</v>
      </c>
      <c r="B30745" t="s">
        <v>15422</v>
      </c>
      <c r="C30745" t="s">
        <v>15386</v>
      </c>
      <c r="D30745" t="s">
        <v>15388</v>
      </c>
    </row>
    <row r="30746" spans="1:4" x14ac:dyDescent="0.25">
      <c r="A30746" s="1">
        <v>73130</v>
      </c>
      <c r="B30746" t="s">
        <v>15422</v>
      </c>
      <c r="C30746" t="s">
        <v>15386</v>
      </c>
      <c r="D30746" t="s">
        <v>15388</v>
      </c>
    </row>
    <row r="30747" spans="1:4" x14ac:dyDescent="0.25">
      <c r="A30747" s="1">
        <v>73131</v>
      </c>
      <c r="B30747" t="s">
        <v>15422</v>
      </c>
      <c r="C30747" t="s">
        <v>15386</v>
      </c>
      <c r="D30747" t="s">
        <v>15388</v>
      </c>
    </row>
    <row r="30748" spans="1:4" x14ac:dyDescent="0.25">
      <c r="A30748" s="1">
        <v>73132</v>
      </c>
      <c r="B30748" t="s">
        <v>15422</v>
      </c>
      <c r="C30748" t="s">
        <v>15386</v>
      </c>
      <c r="D30748" t="s">
        <v>15388</v>
      </c>
    </row>
    <row r="30749" spans="1:4" x14ac:dyDescent="0.25">
      <c r="A30749" s="1">
        <v>73134</v>
      </c>
      <c r="B30749" t="s">
        <v>15422</v>
      </c>
      <c r="C30749" t="s">
        <v>15386</v>
      </c>
      <c r="D30749" t="s">
        <v>15388</v>
      </c>
    </row>
    <row r="30750" spans="1:4" x14ac:dyDescent="0.25">
      <c r="A30750" s="1">
        <v>73135</v>
      </c>
      <c r="B30750" t="s">
        <v>15422</v>
      </c>
      <c r="C30750" t="s">
        <v>15386</v>
      </c>
      <c r="D30750" t="s">
        <v>15388</v>
      </c>
    </row>
    <row r="30751" spans="1:4" x14ac:dyDescent="0.25">
      <c r="A30751" s="1">
        <v>73136</v>
      </c>
      <c r="B30751" t="s">
        <v>15422</v>
      </c>
      <c r="C30751" t="s">
        <v>15386</v>
      </c>
      <c r="D30751" t="s">
        <v>15388</v>
      </c>
    </row>
    <row r="30752" spans="1:4" x14ac:dyDescent="0.25">
      <c r="A30752" s="1">
        <v>73137</v>
      </c>
      <c r="B30752" t="s">
        <v>15422</v>
      </c>
      <c r="C30752" t="s">
        <v>15386</v>
      </c>
      <c r="D30752" t="s">
        <v>15388</v>
      </c>
    </row>
    <row r="30753" spans="1:4" x14ac:dyDescent="0.25">
      <c r="A30753" s="1">
        <v>73139</v>
      </c>
      <c r="B30753" t="s">
        <v>15422</v>
      </c>
      <c r="C30753" t="s">
        <v>15386</v>
      </c>
      <c r="D30753" t="s">
        <v>15388</v>
      </c>
    </row>
    <row r="30754" spans="1:4" x14ac:dyDescent="0.25">
      <c r="A30754" s="1">
        <v>73140</v>
      </c>
      <c r="B30754" t="s">
        <v>15422</v>
      </c>
      <c r="C30754" t="s">
        <v>15386</v>
      </c>
      <c r="D30754" t="s">
        <v>15388</v>
      </c>
    </row>
    <row r="30755" spans="1:4" x14ac:dyDescent="0.25">
      <c r="A30755" s="1">
        <v>73141</v>
      </c>
      <c r="B30755" t="s">
        <v>15422</v>
      </c>
      <c r="C30755" t="s">
        <v>15386</v>
      </c>
      <c r="D30755" t="s">
        <v>15388</v>
      </c>
    </row>
    <row r="30756" spans="1:4" x14ac:dyDescent="0.25">
      <c r="A30756" s="1">
        <v>73142</v>
      </c>
      <c r="B30756" t="s">
        <v>15422</v>
      </c>
      <c r="C30756" t="s">
        <v>15386</v>
      </c>
      <c r="D30756" t="s">
        <v>15388</v>
      </c>
    </row>
    <row r="30757" spans="1:4" x14ac:dyDescent="0.25">
      <c r="A30757" s="1">
        <v>73143</v>
      </c>
      <c r="B30757" t="s">
        <v>15422</v>
      </c>
      <c r="C30757" t="s">
        <v>15386</v>
      </c>
      <c r="D30757" t="s">
        <v>15388</v>
      </c>
    </row>
    <row r="30758" spans="1:4" x14ac:dyDescent="0.25">
      <c r="A30758" s="1">
        <v>73144</v>
      </c>
      <c r="B30758" t="s">
        <v>15422</v>
      </c>
      <c r="C30758" t="s">
        <v>15386</v>
      </c>
      <c r="D30758" t="s">
        <v>15388</v>
      </c>
    </row>
    <row r="30759" spans="1:4" x14ac:dyDescent="0.25">
      <c r="A30759" s="1">
        <v>73145</v>
      </c>
      <c r="B30759" t="s">
        <v>15422</v>
      </c>
      <c r="C30759" t="s">
        <v>15386</v>
      </c>
      <c r="D30759" t="s">
        <v>15388</v>
      </c>
    </row>
    <row r="30760" spans="1:4" x14ac:dyDescent="0.25">
      <c r="A30760" s="1">
        <v>73145</v>
      </c>
      <c r="B30760" t="s">
        <v>15423</v>
      </c>
      <c r="C30760" t="s">
        <v>15386</v>
      </c>
      <c r="D30760" t="s">
        <v>15388</v>
      </c>
    </row>
    <row r="30761" spans="1:4" x14ac:dyDescent="0.25">
      <c r="A30761" s="1">
        <v>73146</v>
      </c>
      <c r="B30761" t="s">
        <v>15422</v>
      </c>
      <c r="C30761" t="s">
        <v>15386</v>
      </c>
      <c r="D30761" t="s">
        <v>15388</v>
      </c>
    </row>
    <row r="30762" spans="1:4" x14ac:dyDescent="0.25">
      <c r="A30762" s="1">
        <v>73147</v>
      </c>
      <c r="B30762" t="s">
        <v>15422</v>
      </c>
      <c r="C30762" t="s">
        <v>15386</v>
      </c>
      <c r="D30762" t="s">
        <v>15388</v>
      </c>
    </row>
    <row r="30763" spans="1:4" x14ac:dyDescent="0.25">
      <c r="A30763" s="1">
        <v>73148</v>
      </c>
      <c r="B30763" t="s">
        <v>15422</v>
      </c>
      <c r="C30763" t="s">
        <v>15386</v>
      </c>
      <c r="D30763" t="s">
        <v>15388</v>
      </c>
    </row>
    <row r="30764" spans="1:4" x14ac:dyDescent="0.25">
      <c r="A30764" s="1">
        <v>73149</v>
      </c>
      <c r="B30764" t="s">
        <v>15422</v>
      </c>
      <c r="C30764" t="s">
        <v>15386</v>
      </c>
      <c r="D30764" t="s">
        <v>15388</v>
      </c>
    </row>
    <row r="30765" spans="1:4" x14ac:dyDescent="0.25">
      <c r="A30765" s="1">
        <v>73150</v>
      </c>
      <c r="B30765" t="s">
        <v>15422</v>
      </c>
      <c r="C30765" t="s">
        <v>15386</v>
      </c>
      <c r="D30765" t="s">
        <v>15388</v>
      </c>
    </row>
    <row r="30766" spans="1:4" x14ac:dyDescent="0.25">
      <c r="A30766" s="1">
        <v>73151</v>
      </c>
      <c r="B30766" t="s">
        <v>15422</v>
      </c>
      <c r="C30766" t="s">
        <v>15386</v>
      </c>
      <c r="D30766" t="s">
        <v>15388</v>
      </c>
    </row>
    <row r="30767" spans="1:4" x14ac:dyDescent="0.25">
      <c r="A30767" s="1">
        <v>73152</v>
      </c>
      <c r="B30767" t="s">
        <v>15422</v>
      </c>
      <c r="C30767" t="s">
        <v>15386</v>
      </c>
      <c r="D30767" t="s">
        <v>15388</v>
      </c>
    </row>
    <row r="30768" spans="1:4" x14ac:dyDescent="0.25">
      <c r="A30768" s="1">
        <v>73153</v>
      </c>
      <c r="B30768" t="s">
        <v>15422</v>
      </c>
      <c r="C30768" t="s">
        <v>15386</v>
      </c>
      <c r="D30768" t="s">
        <v>2846</v>
      </c>
    </row>
    <row r="30769" spans="1:4" x14ac:dyDescent="0.25">
      <c r="A30769" s="1">
        <v>73154</v>
      </c>
      <c r="B30769" t="s">
        <v>15422</v>
      </c>
      <c r="C30769" t="s">
        <v>15386</v>
      </c>
      <c r="D30769" t="s">
        <v>15388</v>
      </c>
    </row>
    <row r="30770" spans="1:4" x14ac:dyDescent="0.25">
      <c r="A30770" s="1">
        <v>73155</v>
      </c>
      <c r="B30770" t="s">
        <v>15422</v>
      </c>
      <c r="C30770" t="s">
        <v>15386</v>
      </c>
      <c r="D30770" t="s">
        <v>15388</v>
      </c>
    </row>
    <row r="30771" spans="1:4" x14ac:dyDescent="0.25">
      <c r="A30771" s="1">
        <v>73156</v>
      </c>
      <c r="B30771" t="s">
        <v>15422</v>
      </c>
      <c r="C30771" t="s">
        <v>15386</v>
      </c>
      <c r="D30771" t="s">
        <v>15388</v>
      </c>
    </row>
    <row r="30772" spans="1:4" x14ac:dyDescent="0.25">
      <c r="A30772" s="1">
        <v>73157</v>
      </c>
      <c r="B30772" t="s">
        <v>15422</v>
      </c>
      <c r="C30772" t="s">
        <v>15386</v>
      </c>
      <c r="D30772" t="s">
        <v>15388</v>
      </c>
    </row>
    <row r="30773" spans="1:4" x14ac:dyDescent="0.25">
      <c r="A30773" s="1">
        <v>73159</v>
      </c>
      <c r="B30773" t="s">
        <v>15422</v>
      </c>
      <c r="C30773" t="s">
        <v>15386</v>
      </c>
      <c r="D30773" t="s">
        <v>15388</v>
      </c>
    </row>
    <row r="30774" spans="1:4" x14ac:dyDescent="0.25">
      <c r="A30774" s="1">
        <v>73160</v>
      </c>
      <c r="B30774" t="s">
        <v>15422</v>
      </c>
      <c r="C30774" t="s">
        <v>15386</v>
      </c>
      <c r="D30774" t="s">
        <v>2846</v>
      </c>
    </row>
    <row r="30775" spans="1:4" x14ac:dyDescent="0.25">
      <c r="A30775" s="1">
        <v>73162</v>
      </c>
      <c r="B30775" t="s">
        <v>15422</v>
      </c>
      <c r="C30775" t="s">
        <v>15386</v>
      </c>
      <c r="D30775" t="s">
        <v>15388</v>
      </c>
    </row>
    <row r="30776" spans="1:4" x14ac:dyDescent="0.25">
      <c r="A30776" s="1">
        <v>73163</v>
      </c>
      <c r="B30776" t="s">
        <v>15422</v>
      </c>
      <c r="C30776" t="s">
        <v>15386</v>
      </c>
      <c r="D30776" t="s">
        <v>15388</v>
      </c>
    </row>
    <row r="30777" spans="1:4" x14ac:dyDescent="0.25">
      <c r="A30777" s="1">
        <v>73164</v>
      </c>
      <c r="B30777" t="s">
        <v>15422</v>
      </c>
      <c r="C30777" t="s">
        <v>15386</v>
      </c>
      <c r="D30777" t="s">
        <v>15388</v>
      </c>
    </row>
    <row r="30778" spans="1:4" x14ac:dyDescent="0.25">
      <c r="A30778" s="1">
        <v>73165</v>
      </c>
      <c r="B30778" t="s">
        <v>15422</v>
      </c>
      <c r="C30778" t="s">
        <v>15386</v>
      </c>
      <c r="D30778" t="s">
        <v>2846</v>
      </c>
    </row>
    <row r="30779" spans="1:4" x14ac:dyDescent="0.25">
      <c r="A30779" s="1">
        <v>73167</v>
      </c>
      <c r="B30779" t="s">
        <v>15422</v>
      </c>
      <c r="C30779" t="s">
        <v>15386</v>
      </c>
      <c r="D30779" t="s">
        <v>15388</v>
      </c>
    </row>
    <row r="30780" spans="1:4" x14ac:dyDescent="0.25">
      <c r="A30780" s="1">
        <v>73169</v>
      </c>
      <c r="B30780" t="s">
        <v>15422</v>
      </c>
      <c r="C30780" t="s">
        <v>15386</v>
      </c>
      <c r="D30780" t="s">
        <v>15388</v>
      </c>
    </row>
    <row r="30781" spans="1:4" x14ac:dyDescent="0.25">
      <c r="A30781" s="1">
        <v>73170</v>
      </c>
      <c r="B30781" t="s">
        <v>15422</v>
      </c>
      <c r="C30781" t="s">
        <v>15386</v>
      </c>
      <c r="D30781" t="s">
        <v>2846</v>
      </c>
    </row>
    <row r="30782" spans="1:4" x14ac:dyDescent="0.25">
      <c r="A30782" s="1">
        <v>73172</v>
      </c>
      <c r="B30782" t="s">
        <v>15422</v>
      </c>
      <c r="C30782" t="s">
        <v>15386</v>
      </c>
      <c r="D30782" t="s">
        <v>15388</v>
      </c>
    </row>
    <row r="30783" spans="1:4" x14ac:dyDescent="0.25">
      <c r="A30783" s="1">
        <v>73173</v>
      </c>
      <c r="B30783" t="s">
        <v>15422</v>
      </c>
      <c r="C30783" t="s">
        <v>15386</v>
      </c>
      <c r="D30783" t="s">
        <v>15388</v>
      </c>
    </row>
    <row r="30784" spans="1:4" x14ac:dyDescent="0.25">
      <c r="A30784" s="1">
        <v>73178</v>
      </c>
      <c r="B30784" t="s">
        <v>15422</v>
      </c>
      <c r="C30784" t="s">
        <v>15386</v>
      </c>
      <c r="D30784" t="s">
        <v>15388</v>
      </c>
    </row>
    <row r="30785" spans="1:4" x14ac:dyDescent="0.25">
      <c r="A30785" s="1">
        <v>73179</v>
      </c>
      <c r="B30785" t="s">
        <v>15422</v>
      </c>
      <c r="C30785" t="s">
        <v>15386</v>
      </c>
      <c r="D30785" t="s">
        <v>15388</v>
      </c>
    </row>
    <row r="30786" spans="1:4" x14ac:dyDescent="0.25">
      <c r="A30786" s="1">
        <v>73184</v>
      </c>
      <c r="B30786" t="s">
        <v>15422</v>
      </c>
      <c r="C30786" t="s">
        <v>15386</v>
      </c>
      <c r="D30786" t="s">
        <v>15388</v>
      </c>
    </row>
    <row r="30787" spans="1:4" x14ac:dyDescent="0.25">
      <c r="A30787" s="1">
        <v>73189</v>
      </c>
      <c r="B30787" t="s">
        <v>15422</v>
      </c>
      <c r="C30787" t="s">
        <v>15386</v>
      </c>
      <c r="D30787" t="s">
        <v>2846</v>
      </c>
    </row>
    <row r="30788" spans="1:4" x14ac:dyDescent="0.25">
      <c r="A30788" s="1">
        <v>73190</v>
      </c>
      <c r="B30788" t="s">
        <v>15422</v>
      </c>
      <c r="C30788" t="s">
        <v>15386</v>
      </c>
      <c r="D30788" t="s">
        <v>15388</v>
      </c>
    </row>
    <row r="30789" spans="1:4" x14ac:dyDescent="0.25">
      <c r="A30789" s="1">
        <v>73194</v>
      </c>
      <c r="B30789" t="s">
        <v>15422</v>
      </c>
      <c r="C30789" t="s">
        <v>15386</v>
      </c>
      <c r="D30789" t="s">
        <v>15388</v>
      </c>
    </row>
    <row r="30790" spans="1:4" x14ac:dyDescent="0.25">
      <c r="A30790" s="1">
        <v>73195</v>
      </c>
      <c r="B30790" t="s">
        <v>15422</v>
      </c>
      <c r="C30790" t="s">
        <v>15386</v>
      </c>
      <c r="D30790" t="s">
        <v>15388</v>
      </c>
    </row>
    <row r="30791" spans="1:4" x14ac:dyDescent="0.25">
      <c r="A30791" s="1">
        <v>73196</v>
      </c>
      <c r="B30791" t="s">
        <v>15422</v>
      </c>
      <c r="C30791" t="s">
        <v>15386</v>
      </c>
      <c r="D30791" t="s">
        <v>15388</v>
      </c>
    </row>
    <row r="30792" spans="1:4" x14ac:dyDescent="0.25">
      <c r="A30792" s="1">
        <v>73301</v>
      </c>
      <c r="B30792" t="s">
        <v>4094</v>
      </c>
      <c r="C30792" t="s">
        <v>15424</v>
      </c>
      <c r="D30792" t="s">
        <v>15425</v>
      </c>
    </row>
    <row r="30793" spans="1:4" x14ac:dyDescent="0.25">
      <c r="A30793" s="1">
        <v>73344</v>
      </c>
      <c r="B30793" t="s">
        <v>4094</v>
      </c>
      <c r="C30793" t="s">
        <v>15424</v>
      </c>
      <c r="D30793" t="s">
        <v>15425</v>
      </c>
    </row>
    <row r="30794" spans="1:4" x14ac:dyDescent="0.25">
      <c r="A30794" s="1">
        <v>73401</v>
      </c>
      <c r="B30794" t="s">
        <v>4813</v>
      </c>
      <c r="C30794" t="s">
        <v>15386</v>
      </c>
      <c r="D30794" t="s">
        <v>8810</v>
      </c>
    </row>
    <row r="30795" spans="1:4" x14ac:dyDescent="0.25">
      <c r="A30795" s="1">
        <v>73402</v>
      </c>
      <c r="B30795" t="s">
        <v>4813</v>
      </c>
      <c r="C30795" t="s">
        <v>15386</v>
      </c>
      <c r="D30795" t="s">
        <v>8810</v>
      </c>
    </row>
    <row r="30796" spans="1:4" x14ac:dyDescent="0.25">
      <c r="A30796" s="1">
        <v>73403</v>
      </c>
      <c r="B30796" t="s">
        <v>4813</v>
      </c>
      <c r="C30796" t="s">
        <v>15386</v>
      </c>
      <c r="D30796" t="s">
        <v>8810</v>
      </c>
    </row>
    <row r="30797" spans="1:4" x14ac:dyDescent="0.25">
      <c r="A30797" s="1">
        <v>73425</v>
      </c>
      <c r="B30797" t="s">
        <v>15426</v>
      </c>
      <c r="C30797" t="s">
        <v>15386</v>
      </c>
      <c r="D30797" t="s">
        <v>7628</v>
      </c>
    </row>
    <row r="30798" spans="1:4" x14ac:dyDescent="0.25">
      <c r="A30798" s="1">
        <v>73430</v>
      </c>
      <c r="B30798" t="s">
        <v>15427</v>
      </c>
      <c r="C30798" t="s">
        <v>15386</v>
      </c>
      <c r="D30798" t="s">
        <v>15428</v>
      </c>
    </row>
    <row r="30799" spans="1:4" x14ac:dyDescent="0.25">
      <c r="A30799" s="1">
        <v>73432</v>
      </c>
      <c r="B30799" t="s">
        <v>8156</v>
      </c>
      <c r="C30799" t="s">
        <v>15386</v>
      </c>
      <c r="D30799" t="s">
        <v>609</v>
      </c>
    </row>
    <row r="30800" spans="1:4" x14ac:dyDescent="0.25">
      <c r="A30800" s="1">
        <v>73433</v>
      </c>
      <c r="B30800" t="s">
        <v>15429</v>
      </c>
      <c r="C30800" t="s">
        <v>15386</v>
      </c>
      <c r="D30800" t="s">
        <v>12351</v>
      </c>
    </row>
    <row r="30801" spans="1:4" x14ac:dyDescent="0.25">
      <c r="A30801" s="1">
        <v>73434</v>
      </c>
      <c r="B30801" t="s">
        <v>567</v>
      </c>
      <c r="C30801" t="s">
        <v>15386</v>
      </c>
      <c r="D30801" t="s">
        <v>7628</v>
      </c>
    </row>
    <row r="30802" spans="1:4" x14ac:dyDescent="0.25">
      <c r="A30802" s="1">
        <v>73435</v>
      </c>
      <c r="B30802" t="s">
        <v>15160</v>
      </c>
      <c r="C30802" t="s">
        <v>15386</v>
      </c>
      <c r="D30802" t="s">
        <v>8810</v>
      </c>
    </row>
    <row r="30803" spans="1:4" x14ac:dyDescent="0.25">
      <c r="A30803" s="1">
        <v>73436</v>
      </c>
      <c r="B30803" t="s">
        <v>15430</v>
      </c>
      <c r="C30803" t="s">
        <v>15386</v>
      </c>
      <c r="D30803" t="s">
        <v>8810</v>
      </c>
    </row>
    <row r="30804" spans="1:4" x14ac:dyDescent="0.25">
      <c r="A30804" s="1">
        <v>73437</v>
      </c>
      <c r="B30804" t="s">
        <v>6695</v>
      </c>
      <c r="C30804" t="s">
        <v>15386</v>
      </c>
      <c r="D30804" t="s">
        <v>8810</v>
      </c>
    </row>
    <row r="30805" spans="1:4" x14ac:dyDescent="0.25">
      <c r="A30805" s="1">
        <v>73438</v>
      </c>
      <c r="B30805" t="s">
        <v>15431</v>
      </c>
      <c r="C30805" t="s">
        <v>15386</v>
      </c>
      <c r="D30805" t="s">
        <v>8810</v>
      </c>
    </row>
    <row r="30806" spans="1:4" x14ac:dyDescent="0.25">
      <c r="A30806" s="1">
        <v>73439</v>
      </c>
      <c r="B30806" t="s">
        <v>414</v>
      </c>
      <c r="C30806" t="s">
        <v>15386</v>
      </c>
      <c r="D30806" t="s">
        <v>5024</v>
      </c>
    </row>
    <row r="30807" spans="1:4" x14ac:dyDescent="0.25">
      <c r="A30807" s="1">
        <v>73440</v>
      </c>
      <c r="B30807" t="s">
        <v>742</v>
      </c>
      <c r="C30807" t="s">
        <v>15386</v>
      </c>
      <c r="D30807" t="s">
        <v>5024</v>
      </c>
    </row>
    <row r="30808" spans="1:4" x14ac:dyDescent="0.25">
      <c r="A30808" s="1">
        <v>73441</v>
      </c>
      <c r="B30808" t="s">
        <v>3371</v>
      </c>
      <c r="C30808" t="s">
        <v>15386</v>
      </c>
      <c r="D30808" t="s">
        <v>15428</v>
      </c>
    </row>
    <row r="30809" spans="1:4" x14ac:dyDescent="0.25">
      <c r="A30809" s="1">
        <v>73442</v>
      </c>
      <c r="B30809" t="s">
        <v>15432</v>
      </c>
      <c r="C30809" t="s">
        <v>15386</v>
      </c>
      <c r="D30809" t="s">
        <v>7628</v>
      </c>
    </row>
    <row r="30810" spans="1:4" x14ac:dyDescent="0.25">
      <c r="A30810" s="1">
        <v>73443</v>
      </c>
      <c r="B30810" t="s">
        <v>15433</v>
      </c>
      <c r="C30810" t="s">
        <v>15386</v>
      </c>
      <c r="D30810" t="s">
        <v>8810</v>
      </c>
    </row>
    <row r="30811" spans="1:4" x14ac:dyDescent="0.25">
      <c r="A30811" s="1">
        <v>73444</v>
      </c>
      <c r="B30811" t="s">
        <v>12170</v>
      </c>
      <c r="C30811" t="s">
        <v>15386</v>
      </c>
      <c r="D30811" t="s">
        <v>8810</v>
      </c>
    </row>
    <row r="30812" spans="1:4" x14ac:dyDescent="0.25">
      <c r="A30812" s="1">
        <v>73446</v>
      </c>
      <c r="B30812" t="s">
        <v>15434</v>
      </c>
      <c r="C30812" t="s">
        <v>15386</v>
      </c>
      <c r="D30812" t="s">
        <v>5024</v>
      </c>
    </row>
    <row r="30813" spans="1:4" x14ac:dyDescent="0.25">
      <c r="A30813" s="1">
        <v>73447</v>
      </c>
      <c r="B30813" t="s">
        <v>3060</v>
      </c>
      <c r="C30813" t="s">
        <v>15386</v>
      </c>
      <c r="D30813" t="s">
        <v>609</v>
      </c>
    </row>
    <row r="30814" spans="1:4" x14ac:dyDescent="0.25">
      <c r="A30814" s="1">
        <v>73448</v>
      </c>
      <c r="B30814" t="s">
        <v>2882</v>
      </c>
      <c r="C30814" t="s">
        <v>15386</v>
      </c>
      <c r="D30814" t="s">
        <v>15428</v>
      </c>
    </row>
    <row r="30815" spans="1:4" x14ac:dyDescent="0.25">
      <c r="A30815" s="1">
        <v>73449</v>
      </c>
      <c r="B30815" t="s">
        <v>14583</v>
      </c>
      <c r="C30815" t="s">
        <v>15386</v>
      </c>
      <c r="D30815" t="s">
        <v>7771</v>
      </c>
    </row>
    <row r="30816" spans="1:4" x14ac:dyDescent="0.25">
      <c r="A30816" s="1">
        <v>73450</v>
      </c>
      <c r="B30816" t="s">
        <v>9691</v>
      </c>
      <c r="C30816" t="s">
        <v>15386</v>
      </c>
      <c r="D30816" t="s">
        <v>609</v>
      </c>
    </row>
    <row r="30817" spans="1:4" x14ac:dyDescent="0.25">
      <c r="A30817" s="1">
        <v>73453</v>
      </c>
      <c r="B30817" t="s">
        <v>14375</v>
      </c>
      <c r="C30817" t="s">
        <v>15386</v>
      </c>
      <c r="D30817" t="s">
        <v>15428</v>
      </c>
    </row>
    <row r="30818" spans="1:4" x14ac:dyDescent="0.25">
      <c r="A30818" s="1">
        <v>73455</v>
      </c>
      <c r="B30818" t="s">
        <v>15435</v>
      </c>
      <c r="C30818" t="s">
        <v>15386</v>
      </c>
      <c r="D30818" t="s">
        <v>609</v>
      </c>
    </row>
    <row r="30819" spans="1:4" x14ac:dyDescent="0.25">
      <c r="A30819" s="1">
        <v>73456</v>
      </c>
      <c r="B30819" t="s">
        <v>13196</v>
      </c>
      <c r="C30819" t="s">
        <v>15386</v>
      </c>
      <c r="D30819" t="s">
        <v>199</v>
      </c>
    </row>
    <row r="30820" spans="1:4" x14ac:dyDescent="0.25">
      <c r="A30820" s="1">
        <v>73458</v>
      </c>
      <c r="B30820" t="s">
        <v>15436</v>
      </c>
      <c r="C30820" t="s">
        <v>15386</v>
      </c>
      <c r="D30820" t="s">
        <v>8810</v>
      </c>
    </row>
    <row r="30821" spans="1:4" x14ac:dyDescent="0.25">
      <c r="A30821" s="1">
        <v>73459</v>
      </c>
      <c r="B30821" t="s">
        <v>15437</v>
      </c>
      <c r="C30821" t="s">
        <v>15386</v>
      </c>
      <c r="D30821" t="s">
        <v>15428</v>
      </c>
    </row>
    <row r="30822" spans="1:4" x14ac:dyDescent="0.25">
      <c r="A30822" s="1">
        <v>73460</v>
      </c>
      <c r="B30822" t="s">
        <v>9084</v>
      </c>
      <c r="C30822" t="s">
        <v>15386</v>
      </c>
      <c r="D30822" t="s">
        <v>609</v>
      </c>
    </row>
    <row r="30823" spans="1:4" x14ac:dyDescent="0.25">
      <c r="A30823" s="1">
        <v>73461</v>
      </c>
      <c r="B30823" t="s">
        <v>15438</v>
      </c>
      <c r="C30823" t="s">
        <v>15386</v>
      </c>
      <c r="D30823" t="s">
        <v>609</v>
      </c>
    </row>
    <row r="30824" spans="1:4" x14ac:dyDescent="0.25">
      <c r="A30824" s="1">
        <v>73463</v>
      </c>
      <c r="B30824" t="s">
        <v>3251</v>
      </c>
      <c r="C30824" t="s">
        <v>15386</v>
      </c>
      <c r="D30824" t="s">
        <v>8810</v>
      </c>
    </row>
    <row r="30825" spans="1:4" x14ac:dyDescent="0.25">
      <c r="A30825" s="1">
        <v>73481</v>
      </c>
      <c r="B30825" t="s">
        <v>15439</v>
      </c>
      <c r="C30825" t="s">
        <v>15386</v>
      </c>
      <c r="D30825" t="s">
        <v>8810</v>
      </c>
    </row>
    <row r="30826" spans="1:4" x14ac:dyDescent="0.25">
      <c r="A30826" s="1">
        <v>73487</v>
      </c>
      <c r="B30826" t="s">
        <v>15440</v>
      </c>
      <c r="C30826" t="s">
        <v>15386</v>
      </c>
      <c r="D30826" t="s">
        <v>8810</v>
      </c>
    </row>
    <row r="30827" spans="1:4" x14ac:dyDescent="0.25">
      <c r="A30827" s="1">
        <v>73488</v>
      </c>
      <c r="B30827" t="s">
        <v>15441</v>
      </c>
      <c r="C30827" t="s">
        <v>15386</v>
      </c>
      <c r="D30827" t="s">
        <v>8810</v>
      </c>
    </row>
    <row r="30828" spans="1:4" x14ac:dyDescent="0.25">
      <c r="A30828" s="1">
        <v>73491</v>
      </c>
      <c r="B30828" t="s">
        <v>15442</v>
      </c>
      <c r="C30828" t="s">
        <v>15386</v>
      </c>
      <c r="D30828" t="s">
        <v>7628</v>
      </c>
    </row>
    <row r="30829" spans="1:4" x14ac:dyDescent="0.25">
      <c r="A30829" s="1">
        <v>73501</v>
      </c>
      <c r="B30829" t="s">
        <v>4748</v>
      </c>
      <c r="C30829" t="s">
        <v>15386</v>
      </c>
      <c r="D30829" t="s">
        <v>14432</v>
      </c>
    </row>
    <row r="30830" spans="1:4" x14ac:dyDescent="0.25">
      <c r="A30830" s="1">
        <v>73502</v>
      </c>
      <c r="B30830" t="s">
        <v>4748</v>
      </c>
      <c r="C30830" t="s">
        <v>15386</v>
      </c>
      <c r="D30830" t="s">
        <v>14432</v>
      </c>
    </row>
    <row r="30831" spans="1:4" x14ac:dyDescent="0.25">
      <c r="A30831" s="1">
        <v>73503</v>
      </c>
      <c r="B30831" t="s">
        <v>15443</v>
      </c>
      <c r="C30831" t="s">
        <v>15386</v>
      </c>
      <c r="D30831" t="s">
        <v>14432</v>
      </c>
    </row>
    <row r="30832" spans="1:4" x14ac:dyDescent="0.25">
      <c r="A30832" s="1">
        <v>73505</v>
      </c>
      <c r="B30832" t="s">
        <v>4748</v>
      </c>
      <c r="C30832" t="s">
        <v>15386</v>
      </c>
      <c r="D30832" t="s">
        <v>14432</v>
      </c>
    </row>
    <row r="30833" spans="1:4" x14ac:dyDescent="0.25">
      <c r="A30833" s="1">
        <v>73506</v>
      </c>
      <c r="B30833" t="s">
        <v>4748</v>
      </c>
      <c r="C30833" t="s">
        <v>15386</v>
      </c>
      <c r="D30833" t="s">
        <v>14432</v>
      </c>
    </row>
    <row r="30834" spans="1:4" x14ac:dyDescent="0.25">
      <c r="A30834" s="1">
        <v>73507</v>
      </c>
      <c r="B30834" t="s">
        <v>4748</v>
      </c>
      <c r="C30834" t="s">
        <v>15386</v>
      </c>
      <c r="D30834" t="s">
        <v>14432</v>
      </c>
    </row>
    <row r="30835" spans="1:4" x14ac:dyDescent="0.25">
      <c r="A30835" s="1">
        <v>73520</v>
      </c>
      <c r="B30835" t="s">
        <v>15444</v>
      </c>
      <c r="C30835" t="s">
        <v>15386</v>
      </c>
      <c r="D30835" t="s">
        <v>199</v>
      </c>
    </row>
    <row r="30836" spans="1:4" x14ac:dyDescent="0.25">
      <c r="A30836" s="1">
        <v>73521</v>
      </c>
      <c r="B30836" t="s">
        <v>15364</v>
      </c>
      <c r="C30836" t="s">
        <v>15386</v>
      </c>
      <c r="D30836" t="s">
        <v>781</v>
      </c>
    </row>
    <row r="30837" spans="1:4" x14ac:dyDescent="0.25">
      <c r="A30837" s="1">
        <v>73522</v>
      </c>
      <c r="B30837" t="s">
        <v>15364</v>
      </c>
      <c r="C30837" t="s">
        <v>15386</v>
      </c>
      <c r="D30837" t="s">
        <v>781</v>
      </c>
    </row>
    <row r="30838" spans="1:4" x14ac:dyDescent="0.25">
      <c r="A30838" s="1">
        <v>73523</v>
      </c>
      <c r="B30838" t="s">
        <v>15445</v>
      </c>
      <c r="C30838" t="s">
        <v>15386</v>
      </c>
      <c r="D30838" t="s">
        <v>781</v>
      </c>
    </row>
    <row r="30839" spans="1:4" x14ac:dyDescent="0.25">
      <c r="A30839" s="1">
        <v>73526</v>
      </c>
      <c r="B30839" t="s">
        <v>4035</v>
      </c>
      <c r="C30839" t="s">
        <v>15386</v>
      </c>
      <c r="D30839" t="s">
        <v>781</v>
      </c>
    </row>
    <row r="30840" spans="1:4" x14ac:dyDescent="0.25">
      <c r="A30840" s="1">
        <v>73527</v>
      </c>
      <c r="B30840" t="s">
        <v>15446</v>
      </c>
      <c r="C30840" t="s">
        <v>15386</v>
      </c>
      <c r="D30840" t="s">
        <v>14432</v>
      </c>
    </row>
    <row r="30841" spans="1:4" x14ac:dyDescent="0.25">
      <c r="A30841" s="1">
        <v>73528</v>
      </c>
      <c r="B30841" t="s">
        <v>8804</v>
      </c>
      <c r="C30841" t="s">
        <v>15386</v>
      </c>
      <c r="D30841" t="s">
        <v>14432</v>
      </c>
    </row>
    <row r="30842" spans="1:4" x14ac:dyDescent="0.25">
      <c r="A30842" s="1">
        <v>73529</v>
      </c>
      <c r="B30842" t="s">
        <v>14432</v>
      </c>
      <c r="C30842" t="s">
        <v>15386</v>
      </c>
      <c r="D30842" t="s">
        <v>7628</v>
      </c>
    </row>
    <row r="30843" spans="1:4" x14ac:dyDescent="0.25">
      <c r="A30843" s="1">
        <v>73530</v>
      </c>
      <c r="B30843" t="s">
        <v>6687</v>
      </c>
      <c r="C30843" t="s">
        <v>15386</v>
      </c>
      <c r="D30843" t="s">
        <v>7472</v>
      </c>
    </row>
    <row r="30844" spans="1:4" x14ac:dyDescent="0.25">
      <c r="A30844" s="1">
        <v>73531</v>
      </c>
      <c r="B30844" t="s">
        <v>15447</v>
      </c>
      <c r="C30844" t="s">
        <v>15386</v>
      </c>
      <c r="D30844" t="s">
        <v>7850</v>
      </c>
    </row>
    <row r="30845" spans="1:4" x14ac:dyDescent="0.25">
      <c r="A30845" s="1">
        <v>73532</v>
      </c>
      <c r="B30845" t="s">
        <v>14231</v>
      </c>
      <c r="C30845" t="s">
        <v>15386</v>
      </c>
      <c r="D30845" t="s">
        <v>781</v>
      </c>
    </row>
    <row r="30846" spans="1:4" x14ac:dyDescent="0.25">
      <c r="A30846" s="1">
        <v>73533</v>
      </c>
      <c r="B30846" t="s">
        <v>7295</v>
      </c>
      <c r="C30846" t="s">
        <v>15386</v>
      </c>
      <c r="D30846" t="s">
        <v>7628</v>
      </c>
    </row>
    <row r="30847" spans="1:4" x14ac:dyDescent="0.25">
      <c r="A30847" s="1">
        <v>73534</v>
      </c>
      <c r="B30847" t="s">
        <v>7295</v>
      </c>
      <c r="C30847" t="s">
        <v>15386</v>
      </c>
      <c r="D30847" t="s">
        <v>7628</v>
      </c>
    </row>
    <row r="30848" spans="1:4" x14ac:dyDescent="0.25">
      <c r="A30848" s="1">
        <v>73536</v>
      </c>
      <c r="B30848" t="s">
        <v>7295</v>
      </c>
      <c r="C30848" t="s">
        <v>15386</v>
      </c>
      <c r="D30848" t="s">
        <v>7628</v>
      </c>
    </row>
    <row r="30849" spans="1:4" x14ac:dyDescent="0.25">
      <c r="A30849" s="1">
        <v>73537</v>
      </c>
      <c r="B30849" t="s">
        <v>10251</v>
      </c>
      <c r="C30849" t="s">
        <v>15386</v>
      </c>
      <c r="D30849" t="s">
        <v>781</v>
      </c>
    </row>
    <row r="30850" spans="1:4" x14ac:dyDescent="0.25">
      <c r="A30850" s="1">
        <v>73538</v>
      </c>
      <c r="B30850" t="s">
        <v>4018</v>
      </c>
      <c r="C30850" t="s">
        <v>15386</v>
      </c>
      <c r="D30850" t="s">
        <v>14432</v>
      </c>
    </row>
    <row r="30851" spans="1:4" x14ac:dyDescent="0.25">
      <c r="A30851" s="1">
        <v>73539</v>
      </c>
      <c r="B30851" t="s">
        <v>1963</v>
      </c>
      <c r="C30851" t="s">
        <v>15386</v>
      </c>
      <c r="D30851" t="s">
        <v>781</v>
      </c>
    </row>
    <row r="30852" spans="1:4" x14ac:dyDescent="0.25">
      <c r="A30852" s="1">
        <v>73540</v>
      </c>
      <c r="B30852" t="s">
        <v>15448</v>
      </c>
      <c r="C30852" t="s">
        <v>15386</v>
      </c>
      <c r="D30852" t="s">
        <v>14432</v>
      </c>
    </row>
    <row r="30853" spans="1:4" x14ac:dyDescent="0.25">
      <c r="A30853" s="1">
        <v>73541</v>
      </c>
      <c r="B30853" t="s">
        <v>7175</v>
      </c>
      <c r="C30853" t="s">
        <v>15386</v>
      </c>
      <c r="D30853" t="s">
        <v>14432</v>
      </c>
    </row>
    <row r="30854" spans="1:4" x14ac:dyDescent="0.25">
      <c r="A30854" s="1">
        <v>73542</v>
      </c>
      <c r="B30854" t="s">
        <v>4918</v>
      </c>
      <c r="C30854" t="s">
        <v>15386</v>
      </c>
      <c r="D30854" t="s">
        <v>7472</v>
      </c>
    </row>
    <row r="30855" spans="1:4" x14ac:dyDescent="0.25">
      <c r="A30855" s="1">
        <v>73543</v>
      </c>
      <c r="B30855" t="s">
        <v>15449</v>
      </c>
      <c r="C30855" t="s">
        <v>15386</v>
      </c>
      <c r="D30855" t="s">
        <v>14432</v>
      </c>
    </row>
    <row r="30856" spans="1:4" x14ac:dyDescent="0.25">
      <c r="A30856" s="1">
        <v>73544</v>
      </c>
      <c r="B30856" t="s">
        <v>15080</v>
      </c>
      <c r="C30856" t="s">
        <v>15386</v>
      </c>
      <c r="D30856" t="s">
        <v>13444</v>
      </c>
    </row>
    <row r="30857" spans="1:4" x14ac:dyDescent="0.25">
      <c r="A30857" s="1">
        <v>73546</v>
      </c>
      <c r="B30857" t="s">
        <v>15450</v>
      </c>
      <c r="C30857" t="s">
        <v>15386</v>
      </c>
      <c r="D30857" t="s">
        <v>7472</v>
      </c>
    </row>
    <row r="30858" spans="1:4" x14ac:dyDescent="0.25">
      <c r="A30858" s="1">
        <v>73547</v>
      </c>
      <c r="B30858" t="s">
        <v>13232</v>
      </c>
      <c r="C30858" t="s">
        <v>15386</v>
      </c>
      <c r="D30858" t="s">
        <v>7400</v>
      </c>
    </row>
    <row r="30859" spans="1:4" x14ac:dyDescent="0.25">
      <c r="A30859" s="1">
        <v>73548</v>
      </c>
      <c r="B30859" t="s">
        <v>2865</v>
      </c>
      <c r="C30859" t="s">
        <v>15386</v>
      </c>
      <c r="D30859" t="s">
        <v>199</v>
      </c>
    </row>
    <row r="30860" spans="1:4" x14ac:dyDescent="0.25">
      <c r="A30860" s="1">
        <v>73549</v>
      </c>
      <c r="B30860" t="s">
        <v>15451</v>
      </c>
      <c r="C30860" t="s">
        <v>15386</v>
      </c>
      <c r="D30860" t="s">
        <v>781</v>
      </c>
    </row>
    <row r="30861" spans="1:4" x14ac:dyDescent="0.25">
      <c r="A30861" s="1">
        <v>73550</v>
      </c>
      <c r="B30861" t="s">
        <v>623</v>
      </c>
      <c r="C30861" t="s">
        <v>15386</v>
      </c>
      <c r="D30861" t="s">
        <v>13444</v>
      </c>
    </row>
    <row r="30862" spans="1:4" x14ac:dyDescent="0.25">
      <c r="A30862" s="1">
        <v>73551</v>
      </c>
      <c r="B30862" t="s">
        <v>6806</v>
      </c>
      <c r="C30862" t="s">
        <v>15386</v>
      </c>
      <c r="D30862" t="s">
        <v>7472</v>
      </c>
    </row>
    <row r="30863" spans="1:4" x14ac:dyDescent="0.25">
      <c r="A30863" s="1">
        <v>73552</v>
      </c>
      <c r="B30863" t="s">
        <v>15452</v>
      </c>
      <c r="C30863" t="s">
        <v>15386</v>
      </c>
      <c r="D30863" t="s">
        <v>14432</v>
      </c>
    </row>
    <row r="30864" spans="1:4" x14ac:dyDescent="0.25">
      <c r="A30864" s="1">
        <v>73553</v>
      </c>
      <c r="B30864" t="s">
        <v>10228</v>
      </c>
      <c r="C30864" t="s">
        <v>15386</v>
      </c>
      <c r="D30864" t="s">
        <v>7472</v>
      </c>
    </row>
    <row r="30865" spans="1:4" x14ac:dyDescent="0.25">
      <c r="A30865" s="1">
        <v>73554</v>
      </c>
      <c r="B30865" t="s">
        <v>15453</v>
      </c>
      <c r="C30865" t="s">
        <v>15386</v>
      </c>
      <c r="D30865" t="s">
        <v>7400</v>
      </c>
    </row>
    <row r="30866" spans="1:4" x14ac:dyDescent="0.25">
      <c r="A30866" s="1">
        <v>73555</v>
      </c>
      <c r="B30866" t="s">
        <v>9771</v>
      </c>
      <c r="C30866" t="s">
        <v>15386</v>
      </c>
      <c r="D30866" t="s">
        <v>7472</v>
      </c>
    </row>
    <row r="30867" spans="1:4" x14ac:dyDescent="0.25">
      <c r="A30867" s="1">
        <v>73556</v>
      </c>
      <c r="B30867" t="s">
        <v>9500</v>
      </c>
      <c r="C30867" t="s">
        <v>15386</v>
      </c>
      <c r="D30867" t="s">
        <v>781</v>
      </c>
    </row>
    <row r="30868" spans="1:4" x14ac:dyDescent="0.25">
      <c r="A30868" s="1">
        <v>73557</v>
      </c>
      <c r="B30868" t="s">
        <v>15454</v>
      </c>
      <c r="C30868" t="s">
        <v>15386</v>
      </c>
      <c r="D30868" t="s">
        <v>14432</v>
      </c>
    </row>
    <row r="30869" spans="1:4" x14ac:dyDescent="0.25">
      <c r="A30869" s="1">
        <v>73558</v>
      </c>
      <c r="B30869" t="s">
        <v>15455</v>
      </c>
      <c r="C30869" t="s">
        <v>15386</v>
      </c>
      <c r="D30869" t="s">
        <v>14432</v>
      </c>
    </row>
    <row r="30870" spans="1:4" x14ac:dyDescent="0.25">
      <c r="A30870" s="1">
        <v>73559</v>
      </c>
      <c r="B30870" t="s">
        <v>15456</v>
      </c>
      <c r="C30870" t="s">
        <v>15386</v>
      </c>
      <c r="D30870" t="s">
        <v>14442</v>
      </c>
    </row>
    <row r="30871" spans="1:4" x14ac:dyDescent="0.25">
      <c r="A30871" s="1">
        <v>73560</v>
      </c>
      <c r="B30871" t="s">
        <v>15457</v>
      </c>
      <c r="C30871" t="s">
        <v>15386</v>
      </c>
      <c r="D30871" t="s">
        <v>781</v>
      </c>
    </row>
    <row r="30872" spans="1:4" x14ac:dyDescent="0.25">
      <c r="A30872" s="1">
        <v>73561</v>
      </c>
      <c r="B30872" t="s">
        <v>14939</v>
      </c>
      <c r="C30872" t="s">
        <v>15386</v>
      </c>
      <c r="D30872" t="s">
        <v>199</v>
      </c>
    </row>
    <row r="30873" spans="1:4" x14ac:dyDescent="0.25">
      <c r="A30873" s="1">
        <v>73562</v>
      </c>
      <c r="B30873" t="s">
        <v>15458</v>
      </c>
      <c r="C30873" t="s">
        <v>15386</v>
      </c>
      <c r="D30873" t="s">
        <v>7850</v>
      </c>
    </row>
    <row r="30874" spans="1:4" x14ac:dyDescent="0.25">
      <c r="A30874" s="1">
        <v>73564</v>
      </c>
      <c r="B30874" t="s">
        <v>2008</v>
      </c>
      <c r="C30874" t="s">
        <v>15386</v>
      </c>
      <c r="D30874" t="s">
        <v>14442</v>
      </c>
    </row>
    <row r="30875" spans="1:4" x14ac:dyDescent="0.25">
      <c r="A30875" s="1">
        <v>73565</v>
      </c>
      <c r="B30875" t="s">
        <v>11648</v>
      </c>
      <c r="C30875" t="s">
        <v>15386</v>
      </c>
      <c r="D30875" t="s">
        <v>199</v>
      </c>
    </row>
    <row r="30876" spans="1:4" x14ac:dyDescent="0.25">
      <c r="A30876" s="1">
        <v>73566</v>
      </c>
      <c r="B30876" t="s">
        <v>4438</v>
      </c>
      <c r="C30876" t="s">
        <v>15386</v>
      </c>
      <c r="D30876" t="s">
        <v>14442</v>
      </c>
    </row>
    <row r="30877" spans="1:4" x14ac:dyDescent="0.25">
      <c r="A30877" s="1">
        <v>73567</v>
      </c>
      <c r="B30877" t="s">
        <v>222</v>
      </c>
      <c r="C30877" t="s">
        <v>15386</v>
      </c>
      <c r="D30877" t="s">
        <v>14432</v>
      </c>
    </row>
    <row r="30878" spans="1:4" x14ac:dyDescent="0.25">
      <c r="A30878" s="1">
        <v>73568</v>
      </c>
      <c r="B30878" t="s">
        <v>634</v>
      </c>
      <c r="C30878" t="s">
        <v>15386</v>
      </c>
      <c r="D30878" t="s">
        <v>7850</v>
      </c>
    </row>
    <row r="30879" spans="1:4" x14ac:dyDescent="0.25">
      <c r="A30879" s="1">
        <v>73569</v>
      </c>
      <c r="B30879" t="s">
        <v>15459</v>
      </c>
      <c r="C30879" t="s">
        <v>15386</v>
      </c>
      <c r="D30879" t="s">
        <v>199</v>
      </c>
    </row>
    <row r="30880" spans="1:4" x14ac:dyDescent="0.25">
      <c r="A30880" s="1">
        <v>73570</v>
      </c>
      <c r="B30880" t="s">
        <v>4088</v>
      </c>
      <c r="C30880" t="s">
        <v>15386</v>
      </c>
      <c r="D30880" t="s">
        <v>7472</v>
      </c>
    </row>
    <row r="30881" spans="1:4" x14ac:dyDescent="0.25">
      <c r="A30881" s="1">
        <v>73571</v>
      </c>
      <c r="B30881" t="s">
        <v>15460</v>
      </c>
      <c r="C30881" t="s">
        <v>15386</v>
      </c>
      <c r="D30881" t="s">
        <v>13444</v>
      </c>
    </row>
    <row r="30882" spans="1:4" x14ac:dyDescent="0.25">
      <c r="A30882" s="1">
        <v>73572</v>
      </c>
      <c r="B30882" t="s">
        <v>15461</v>
      </c>
      <c r="C30882" t="s">
        <v>15386</v>
      </c>
      <c r="D30882" t="s">
        <v>7850</v>
      </c>
    </row>
    <row r="30883" spans="1:4" x14ac:dyDescent="0.25">
      <c r="A30883" s="1">
        <v>73573</v>
      </c>
      <c r="B30883" t="s">
        <v>15462</v>
      </c>
      <c r="C30883" t="s">
        <v>15386</v>
      </c>
      <c r="D30883" t="s">
        <v>199</v>
      </c>
    </row>
    <row r="30884" spans="1:4" x14ac:dyDescent="0.25">
      <c r="A30884" s="1">
        <v>73601</v>
      </c>
      <c r="B30884" t="s">
        <v>192</v>
      </c>
      <c r="C30884" t="s">
        <v>15386</v>
      </c>
      <c r="D30884" t="s">
        <v>9344</v>
      </c>
    </row>
    <row r="30885" spans="1:4" x14ac:dyDescent="0.25">
      <c r="A30885" s="1">
        <v>73620</v>
      </c>
      <c r="B30885" t="s">
        <v>15463</v>
      </c>
      <c r="C30885" t="s">
        <v>15386</v>
      </c>
      <c r="D30885" t="s">
        <v>9344</v>
      </c>
    </row>
    <row r="30886" spans="1:4" x14ac:dyDescent="0.25">
      <c r="A30886" s="1">
        <v>73622</v>
      </c>
      <c r="B30886" t="s">
        <v>15464</v>
      </c>
      <c r="C30886" t="s">
        <v>15386</v>
      </c>
      <c r="D30886" t="s">
        <v>15399</v>
      </c>
    </row>
    <row r="30887" spans="1:4" x14ac:dyDescent="0.25">
      <c r="A30887" s="1">
        <v>73624</v>
      </c>
      <c r="B30887" t="s">
        <v>15465</v>
      </c>
      <c r="C30887" t="s">
        <v>15386</v>
      </c>
      <c r="D30887" t="s">
        <v>15399</v>
      </c>
    </row>
    <row r="30888" spans="1:4" x14ac:dyDescent="0.25">
      <c r="A30888" s="1">
        <v>73625</v>
      </c>
      <c r="B30888" t="s">
        <v>1654</v>
      </c>
      <c r="C30888" t="s">
        <v>15386</v>
      </c>
      <c r="D30888" t="s">
        <v>9344</v>
      </c>
    </row>
    <row r="30889" spans="1:4" x14ac:dyDescent="0.25">
      <c r="A30889" s="1">
        <v>73626</v>
      </c>
      <c r="B30889" t="s">
        <v>15466</v>
      </c>
      <c r="C30889" t="s">
        <v>15386</v>
      </c>
      <c r="D30889" t="s">
        <v>15399</v>
      </c>
    </row>
    <row r="30890" spans="1:4" x14ac:dyDescent="0.25">
      <c r="A30890" s="1">
        <v>73627</v>
      </c>
      <c r="B30890" t="s">
        <v>8810</v>
      </c>
      <c r="C30890" t="s">
        <v>15386</v>
      </c>
      <c r="D30890" t="s">
        <v>15467</v>
      </c>
    </row>
    <row r="30891" spans="1:4" x14ac:dyDescent="0.25">
      <c r="A30891" s="1">
        <v>73628</v>
      </c>
      <c r="B30891" t="s">
        <v>14544</v>
      </c>
      <c r="C30891" t="s">
        <v>15386</v>
      </c>
      <c r="D30891" t="s">
        <v>15468</v>
      </c>
    </row>
    <row r="30892" spans="1:4" x14ac:dyDescent="0.25">
      <c r="A30892" s="1">
        <v>73632</v>
      </c>
      <c r="B30892" t="s">
        <v>15469</v>
      </c>
      <c r="C30892" t="s">
        <v>15386</v>
      </c>
      <c r="D30892" t="s">
        <v>15399</v>
      </c>
    </row>
    <row r="30893" spans="1:4" x14ac:dyDescent="0.25">
      <c r="A30893" s="1">
        <v>73638</v>
      </c>
      <c r="B30893" t="s">
        <v>3917</v>
      </c>
      <c r="C30893" t="s">
        <v>15386</v>
      </c>
      <c r="D30893" t="s">
        <v>15468</v>
      </c>
    </row>
    <row r="30894" spans="1:4" x14ac:dyDescent="0.25">
      <c r="A30894" s="1">
        <v>73639</v>
      </c>
      <c r="B30894" t="s">
        <v>4097</v>
      </c>
      <c r="C30894" t="s">
        <v>15386</v>
      </c>
      <c r="D30894" t="s">
        <v>9344</v>
      </c>
    </row>
    <row r="30895" spans="1:4" x14ac:dyDescent="0.25">
      <c r="A30895" s="1">
        <v>73641</v>
      </c>
      <c r="B30895" t="s">
        <v>15470</v>
      </c>
      <c r="C30895" t="s">
        <v>15386</v>
      </c>
      <c r="D30895" t="s">
        <v>15399</v>
      </c>
    </row>
    <row r="30896" spans="1:4" x14ac:dyDescent="0.25">
      <c r="A30896" s="1">
        <v>73642</v>
      </c>
      <c r="B30896" t="s">
        <v>766</v>
      </c>
      <c r="C30896" t="s">
        <v>15386</v>
      </c>
      <c r="D30896" t="s">
        <v>15468</v>
      </c>
    </row>
    <row r="30897" spans="1:4" x14ac:dyDescent="0.25">
      <c r="A30897" s="1">
        <v>73644</v>
      </c>
      <c r="B30897" t="s">
        <v>14468</v>
      </c>
      <c r="C30897" t="s">
        <v>15386</v>
      </c>
      <c r="D30897" t="s">
        <v>15467</v>
      </c>
    </row>
    <row r="30898" spans="1:4" x14ac:dyDescent="0.25">
      <c r="A30898" s="1">
        <v>73645</v>
      </c>
      <c r="B30898" t="s">
        <v>15471</v>
      </c>
      <c r="C30898" t="s">
        <v>15386</v>
      </c>
      <c r="D30898" t="s">
        <v>15467</v>
      </c>
    </row>
    <row r="30899" spans="1:4" x14ac:dyDescent="0.25">
      <c r="A30899" s="1">
        <v>73646</v>
      </c>
      <c r="B30899" t="s">
        <v>15472</v>
      </c>
      <c r="C30899" t="s">
        <v>15386</v>
      </c>
      <c r="D30899" t="s">
        <v>12750</v>
      </c>
    </row>
    <row r="30900" spans="1:4" x14ac:dyDescent="0.25">
      <c r="A30900" s="1">
        <v>73647</v>
      </c>
      <c r="B30900" t="s">
        <v>15473</v>
      </c>
      <c r="C30900" t="s">
        <v>15386</v>
      </c>
      <c r="D30900" t="s">
        <v>15399</v>
      </c>
    </row>
    <row r="30901" spans="1:4" x14ac:dyDescent="0.25">
      <c r="A30901" s="1">
        <v>73648</v>
      </c>
      <c r="B30901" t="s">
        <v>14468</v>
      </c>
      <c r="C30901" t="s">
        <v>15386</v>
      </c>
      <c r="D30901" t="s">
        <v>15467</v>
      </c>
    </row>
    <row r="30902" spans="1:4" x14ac:dyDescent="0.25">
      <c r="A30902" s="1">
        <v>73650</v>
      </c>
      <c r="B30902" t="s">
        <v>15474</v>
      </c>
      <c r="C30902" t="s">
        <v>15386</v>
      </c>
      <c r="D30902" t="s">
        <v>15468</v>
      </c>
    </row>
    <row r="30903" spans="1:4" x14ac:dyDescent="0.25">
      <c r="A30903" s="1">
        <v>73651</v>
      </c>
      <c r="B30903" t="s">
        <v>3120</v>
      </c>
      <c r="C30903" t="s">
        <v>15386</v>
      </c>
      <c r="D30903" t="s">
        <v>14442</v>
      </c>
    </row>
    <row r="30904" spans="1:4" x14ac:dyDescent="0.25">
      <c r="A30904" s="1">
        <v>73654</v>
      </c>
      <c r="B30904" t="s">
        <v>15475</v>
      </c>
      <c r="C30904" t="s">
        <v>15386</v>
      </c>
      <c r="D30904" t="s">
        <v>12750</v>
      </c>
    </row>
    <row r="30905" spans="1:4" x14ac:dyDescent="0.25">
      <c r="A30905" s="1">
        <v>73655</v>
      </c>
      <c r="B30905" t="s">
        <v>15476</v>
      </c>
      <c r="C30905" t="s">
        <v>15386</v>
      </c>
      <c r="D30905" t="s">
        <v>14442</v>
      </c>
    </row>
    <row r="30906" spans="1:4" x14ac:dyDescent="0.25">
      <c r="A30906" s="1">
        <v>73658</v>
      </c>
      <c r="B30906" t="s">
        <v>6033</v>
      </c>
      <c r="C30906" t="s">
        <v>15386</v>
      </c>
      <c r="D30906" t="s">
        <v>12750</v>
      </c>
    </row>
    <row r="30907" spans="1:4" x14ac:dyDescent="0.25">
      <c r="A30907" s="1">
        <v>73659</v>
      </c>
      <c r="B30907" t="s">
        <v>1470</v>
      </c>
      <c r="C30907" t="s">
        <v>15386</v>
      </c>
      <c r="D30907" t="s">
        <v>12750</v>
      </c>
    </row>
    <row r="30908" spans="1:4" x14ac:dyDescent="0.25">
      <c r="A30908" s="1">
        <v>73660</v>
      </c>
      <c r="B30908" t="s">
        <v>15477</v>
      </c>
      <c r="C30908" t="s">
        <v>15386</v>
      </c>
      <c r="D30908" t="s">
        <v>15468</v>
      </c>
    </row>
    <row r="30909" spans="1:4" x14ac:dyDescent="0.25">
      <c r="A30909" s="1">
        <v>73661</v>
      </c>
      <c r="B30909" t="s">
        <v>15478</v>
      </c>
      <c r="C30909" t="s">
        <v>15386</v>
      </c>
      <c r="D30909" t="s">
        <v>15399</v>
      </c>
    </row>
    <row r="30910" spans="1:4" x14ac:dyDescent="0.25">
      <c r="A30910" s="1">
        <v>73662</v>
      </c>
      <c r="B30910" t="s">
        <v>4753</v>
      </c>
      <c r="C30910" t="s">
        <v>15386</v>
      </c>
      <c r="D30910" t="s">
        <v>15467</v>
      </c>
    </row>
    <row r="30911" spans="1:4" x14ac:dyDescent="0.25">
      <c r="A30911" s="1">
        <v>73663</v>
      </c>
      <c r="B30911" t="s">
        <v>15479</v>
      </c>
      <c r="C30911" t="s">
        <v>15386</v>
      </c>
      <c r="D30911" t="s">
        <v>12750</v>
      </c>
    </row>
    <row r="30912" spans="1:4" x14ac:dyDescent="0.25">
      <c r="A30912" s="1">
        <v>73664</v>
      </c>
      <c r="B30912" t="s">
        <v>15480</v>
      </c>
      <c r="C30912" t="s">
        <v>15386</v>
      </c>
      <c r="D30912" t="s">
        <v>15399</v>
      </c>
    </row>
    <row r="30913" spans="1:4" x14ac:dyDescent="0.25">
      <c r="A30913" s="1">
        <v>73666</v>
      </c>
      <c r="B30913" t="s">
        <v>8881</v>
      </c>
      <c r="C30913" t="s">
        <v>15386</v>
      </c>
      <c r="D30913" t="s">
        <v>15468</v>
      </c>
    </row>
    <row r="30914" spans="1:4" x14ac:dyDescent="0.25">
      <c r="A30914" s="1">
        <v>73667</v>
      </c>
      <c r="B30914" t="s">
        <v>15481</v>
      </c>
      <c r="C30914" t="s">
        <v>15386</v>
      </c>
      <c r="D30914" t="s">
        <v>12750</v>
      </c>
    </row>
    <row r="30915" spans="1:4" x14ac:dyDescent="0.25">
      <c r="A30915" s="1">
        <v>73668</v>
      </c>
      <c r="B30915" t="s">
        <v>15482</v>
      </c>
      <c r="C30915" t="s">
        <v>15386</v>
      </c>
      <c r="D30915" t="s">
        <v>15467</v>
      </c>
    </row>
    <row r="30916" spans="1:4" x14ac:dyDescent="0.25">
      <c r="A30916" s="1">
        <v>73669</v>
      </c>
      <c r="B30916" t="s">
        <v>6510</v>
      </c>
      <c r="C30916" t="s">
        <v>15386</v>
      </c>
      <c r="D30916" t="s">
        <v>9344</v>
      </c>
    </row>
    <row r="30917" spans="1:4" x14ac:dyDescent="0.25">
      <c r="A30917" s="1">
        <v>73673</v>
      </c>
      <c r="B30917" t="s">
        <v>2591</v>
      </c>
      <c r="C30917" t="s">
        <v>15386</v>
      </c>
      <c r="D30917" t="s">
        <v>7400</v>
      </c>
    </row>
    <row r="30918" spans="1:4" x14ac:dyDescent="0.25">
      <c r="A30918" s="1">
        <v>73701</v>
      </c>
      <c r="B30918" t="s">
        <v>9119</v>
      </c>
      <c r="C30918" t="s">
        <v>15386</v>
      </c>
      <c r="D30918" t="s">
        <v>1597</v>
      </c>
    </row>
    <row r="30919" spans="1:4" x14ac:dyDescent="0.25">
      <c r="A30919" s="1">
        <v>73702</v>
      </c>
      <c r="B30919" t="s">
        <v>9119</v>
      </c>
      <c r="C30919" t="s">
        <v>15386</v>
      </c>
      <c r="D30919" t="s">
        <v>1597</v>
      </c>
    </row>
    <row r="30920" spans="1:4" x14ac:dyDescent="0.25">
      <c r="A30920" s="1">
        <v>73703</v>
      </c>
      <c r="B30920" t="s">
        <v>9119</v>
      </c>
      <c r="C30920" t="s">
        <v>15386</v>
      </c>
      <c r="D30920" t="s">
        <v>1597</v>
      </c>
    </row>
    <row r="30921" spans="1:4" x14ac:dyDescent="0.25">
      <c r="A30921" s="1">
        <v>73705</v>
      </c>
      <c r="B30921" t="s">
        <v>9119</v>
      </c>
      <c r="C30921" t="s">
        <v>15386</v>
      </c>
      <c r="D30921" t="s">
        <v>1597</v>
      </c>
    </row>
    <row r="30922" spans="1:4" x14ac:dyDescent="0.25">
      <c r="A30922" s="1">
        <v>73706</v>
      </c>
      <c r="B30922" t="s">
        <v>9119</v>
      </c>
      <c r="C30922" t="s">
        <v>15386</v>
      </c>
      <c r="D30922" t="s">
        <v>1597</v>
      </c>
    </row>
    <row r="30923" spans="1:4" x14ac:dyDescent="0.25">
      <c r="A30923" s="1">
        <v>73716</v>
      </c>
      <c r="B30923" t="s">
        <v>15483</v>
      </c>
      <c r="C30923" t="s">
        <v>15386</v>
      </c>
      <c r="D30923" t="s">
        <v>15484</v>
      </c>
    </row>
    <row r="30924" spans="1:4" x14ac:dyDescent="0.25">
      <c r="A30924" s="1">
        <v>73717</v>
      </c>
      <c r="B30924" t="s">
        <v>8220</v>
      </c>
      <c r="C30924" t="s">
        <v>15386</v>
      </c>
      <c r="D30924" t="s">
        <v>15485</v>
      </c>
    </row>
    <row r="30925" spans="1:4" x14ac:dyDescent="0.25">
      <c r="A30925" s="1">
        <v>73718</v>
      </c>
      <c r="B30925" t="s">
        <v>11260</v>
      </c>
      <c r="C30925" t="s">
        <v>15386</v>
      </c>
      <c r="D30925" t="s">
        <v>15486</v>
      </c>
    </row>
    <row r="30926" spans="1:4" x14ac:dyDescent="0.25">
      <c r="A30926" s="1">
        <v>73719</v>
      </c>
      <c r="B30926" t="s">
        <v>15487</v>
      </c>
      <c r="C30926" t="s">
        <v>15386</v>
      </c>
      <c r="D30926" t="s">
        <v>15484</v>
      </c>
    </row>
    <row r="30927" spans="1:4" x14ac:dyDescent="0.25">
      <c r="A30927" s="1">
        <v>73720</v>
      </c>
      <c r="B30927" t="s">
        <v>12744</v>
      </c>
      <c r="C30927" t="s">
        <v>15386</v>
      </c>
      <c r="D30927" t="s">
        <v>1597</v>
      </c>
    </row>
    <row r="30928" spans="1:4" x14ac:dyDescent="0.25">
      <c r="A30928" s="1">
        <v>73722</v>
      </c>
      <c r="B30928" t="s">
        <v>263</v>
      </c>
      <c r="C30928" t="s">
        <v>15386</v>
      </c>
      <c r="D30928" t="s">
        <v>15484</v>
      </c>
    </row>
    <row r="30929" spans="1:4" x14ac:dyDescent="0.25">
      <c r="A30929" s="1">
        <v>73724</v>
      </c>
      <c r="B30929" t="s">
        <v>325</v>
      </c>
      <c r="C30929" t="s">
        <v>15386</v>
      </c>
      <c r="D30929" t="s">
        <v>1091</v>
      </c>
    </row>
    <row r="30930" spans="1:4" x14ac:dyDescent="0.25">
      <c r="A30930" s="1">
        <v>73726</v>
      </c>
      <c r="B30930" t="s">
        <v>15488</v>
      </c>
      <c r="C30930" t="s">
        <v>15386</v>
      </c>
      <c r="D30930" t="s">
        <v>15484</v>
      </c>
    </row>
    <row r="30931" spans="1:4" x14ac:dyDescent="0.25">
      <c r="A30931" s="1">
        <v>73727</v>
      </c>
      <c r="B30931" t="s">
        <v>15489</v>
      </c>
      <c r="C30931" t="s">
        <v>15386</v>
      </c>
      <c r="D30931" t="s">
        <v>1597</v>
      </c>
    </row>
    <row r="30932" spans="1:4" x14ac:dyDescent="0.25">
      <c r="A30932" s="1">
        <v>73728</v>
      </c>
      <c r="B30932" t="s">
        <v>7165</v>
      </c>
      <c r="C30932" t="s">
        <v>15386</v>
      </c>
      <c r="D30932" t="s">
        <v>15484</v>
      </c>
    </row>
    <row r="30933" spans="1:4" x14ac:dyDescent="0.25">
      <c r="A30933" s="1">
        <v>73729</v>
      </c>
      <c r="B30933" t="s">
        <v>15490</v>
      </c>
      <c r="C30933" t="s">
        <v>15386</v>
      </c>
      <c r="D30933" t="s">
        <v>15486</v>
      </c>
    </row>
    <row r="30934" spans="1:4" x14ac:dyDescent="0.25">
      <c r="A30934" s="1">
        <v>73730</v>
      </c>
      <c r="B30934" t="s">
        <v>4175</v>
      </c>
      <c r="C30934" t="s">
        <v>15386</v>
      </c>
      <c r="D30934" t="s">
        <v>1597</v>
      </c>
    </row>
    <row r="30935" spans="1:4" x14ac:dyDescent="0.25">
      <c r="A30935" s="1">
        <v>73731</v>
      </c>
      <c r="B30935" t="s">
        <v>15491</v>
      </c>
      <c r="C30935" t="s">
        <v>15386</v>
      </c>
      <c r="D30935" t="s">
        <v>15485</v>
      </c>
    </row>
    <row r="30936" spans="1:4" x14ac:dyDescent="0.25">
      <c r="A30936" s="1">
        <v>73733</v>
      </c>
      <c r="B30936" t="s">
        <v>194</v>
      </c>
      <c r="C30936" t="s">
        <v>15386</v>
      </c>
      <c r="D30936" t="s">
        <v>1597</v>
      </c>
    </row>
    <row r="30937" spans="1:4" x14ac:dyDescent="0.25">
      <c r="A30937" s="1">
        <v>73734</v>
      </c>
      <c r="B30937" t="s">
        <v>328</v>
      </c>
      <c r="C30937" t="s">
        <v>15386</v>
      </c>
      <c r="D30937" t="s">
        <v>15396</v>
      </c>
    </row>
    <row r="30938" spans="1:4" x14ac:dyDescent="0.25">
      <c r="A30938" s="1">
        <v>73735</v>
      </c>
      <c r="B30938" t="s">
        <v>12073</v>
      </c>
      <c r="C30938" t="s">
        <v>15386</v>
      </c>
      <c r="D30938" t="s">
        <v>1597</v>
      </c>
    </row>
    <row r="30939" spans="1:4" x14ac:dyDescent="0.25">
      <c r="A30939" s="1">
        <v>73736</v>
      </c>
      <c r="B30939" t="s">
        <v>6563</v>
      </c>
      <c r="C30939" t="s">
        <v>15386</v>
      </c>
      <c r="D30939" t="s">
        <v>1597</v>
      </c>
    </row>
    <row r="30940" spans="1:4" x14ac:dyDescent="0.25">
      <c r="A30940" s="1">
        <v>73737</v>
      </c>
      <c r="B30940" t="s">
        <v>1594</v>
      </c>
      <c r="C30940" t="s">
        <v>15386</v>
      </c>
      <c r="D30940" t="s">
        <v>15486</v>
      </c>
    </row>
    <row r="30941" spans="1:4" x14ac:dyDescent="0.25">
      <c r="A30941" s="1">
        <v>73738</v>
      </c>
      <c r="B30941" t="s">
        <v>11582</v>
      </c>
      <c r="C30941" t="s">
        <v>15386</v>
      </c>
      <c r="D30941" t="s">
        <v>1597</v>
      </c>
    </row>
    <row r="30942" spans="1:4" x14ac:dyDescent="0.25">
      <c r="A30942" s="1">
        <v>73739</v>
      </c>
      <c r="B30942" t="s">
        <v>15492</v>
      </c>
      <c r="C30942" t="s">
        <v>15386</v>
      </c>
      <c r="D30942" t="s">
        <v>15484</v>
      </c>
    </row>
    <row r="30943" spans="1:4" x14ac:dyDescent="0.25">
      <c r="A30943" s="1">
        <v>73741</v>
      </c>
      <c r="B30943" t="s">
        <v>3051</v>
      </c>
      <c r="C30943" t="s">
        <v>15386</v>
      </c>
      <c r="D30943" t="s">
        <v>15484</v>
      </c>
    </row>
    <row r="30944" spans="1:4" x14ac:dyDescent="0.25">
      <c r="A30944" s="1">
        <v>73742</v>
      </c>
      <c r="B30944" t="s">
        <v>15493</v>
      </c>
      <c r="C30944" t="s">
        <v>15386</v>
      </c>
      <c r="D30944" t="s">
        <v>15396</v>
      </c>
    </row>
    <row r="30945" spans="1:4" x14ac:dyDescent="0.25">
      <c r="A30945" s="1">
        <v>73743</v>
      </c>
      <c r="B30945" t="s">
        <v>1707</v>
      </c>
      <c r="C30945" t="s">
        <v>15386</v>
      </c>
      <c r="D30945" t="s">
        <v>1597</v>
      </c>
    </row>
    <row r="30946" spans="1:4" x14ac:dyDescent="0.25">
      <c r="A30946" s="1">
        <v>73744</v>
      </c>
      <c r="B30946" t="s">
        <v>12671</v>
      </c>
      <c r="C30946" t="s">
        <v>15386</v>
      </c>
      <c r="D30946" t="s">
        <v>1091</v>
      </c>
    </row>
    <row r="30947" spans="1:4" x14ac:dyDescent="0.25">
      <c r="A30947" s="1">
        <v>73746</v>
      </c>
      <c r="B30947" t="s">
        <v>15494</v>
      </c>
      <c r="C30947" t="s">
        <v>15386</v>
      </c>
      <c r="D30947" t="s">
        <v>15485</v>
      </c>
    </row>
    <row r="30948" spans="1:4" x14ac:dyDescent="0.25">
      <c r="A30948" s="1">
        <v>73747</v>
      </c>
      <c r="B30948" t="s">
        <v>3620</v>
      </c>
      <c r="C30948" t="s">
        <v>15386</v>
      </c>
      <c r="D30948" t="s">
        <v>15486</v>
      </c>
    </row>
    <row r="30949" spans="1:4" x14ac:dyDescent="0.25">
      <c r="A30949" s="1">
        <v>73749</v>
      </c>
      <c r="B30949" t="s">
        <v>15495</v>
      </c>
      <c r="C30949" t="s">
        <v>15386</v>
      </c>
      <c r="D30949" t="s">
        <v>15484</v>
      </c>
    </row>
    <row r="30950" spans="1:4" x14ac:dyDescent="0.25">
      <c r="A30950" s="1">
        <v>73750</v>
      </c>
      <c r="B30950" t="s">
        <v>15396</v>
      </c>
      <c r="C30950" t="s">
        <v>15386</v>
      </c>
      <c r="D30950" t="s">
        <v>15396</v>
      </c>
    </row>
    <row r="30951" spans="1:4" x14ac:dyDescent="0.25">
      <c r="A30951" s="1">
        <v>73753</v>
      </c>
      <c r="B30951" t="s">
        <v>13183</v>
      </c>
      <c r="C30951" t="s">
        <v>15386</v>
      </c>
      <c r="D30951" t="s">
        <v>1597</v>
      </c>
    </row>
    <row r="30952" spans="1:4" x14ac:dyDescent="0.25">
      <c r="A30952" s="1">
        <v>73754</v>
      </c>
      <c r="B30952" t="s">
        <v>15496</v>
      </c>
      <c r="C30952" t="s">
        <v>15386</v>
      </c>
      <c r="D30952" t="s">
        <v>1597</v>
      </c>
    </row>
    <row r="30953" spans="1:4" x14ac:dyDescent="0.25">
      <c r="A30953" s="1">
        <v>73755</v>
      </c>
      <c r="B30953" t="s">
        <v>15497</v>
      </c>
      <c r="C30953" t="s">
        <v>15386</v>
      </c>
      <c r="D30953" t="s">
        <v>1091</v>
      </c>
    </row>
    <row r="30954" spans="1:4" x14ac:dyDescent="0.25">
      <c r="A30954" s="1">
        <v>73756</v>
      </c>
      <c r="B30954" t="s">
        <v>11949</v>
      </c>
      <c r="C30954" t="s">
        <v>15386</v>
      </c>
      <c r="D30954" t="s">
        <v>15396</v>
      </c>
    </row>
    <row r="30955" spans="1:4" x14ac:dyDescent="0.25">
      <c r="A30955" s="1">
        <v>73757</v>
      </c>
      <c r="B30955" t="s">
        <v>15498</v>
      </c>
      <c r="C30955" t="s">
        <v>15386</v>
      </c>
      <c r="D30955" t="s">
        <v>9970</v>
      </c>
    </row>
    <row r="30956" spans="1:4" x14ac:dyDescent="0.25">
      <c r="A30956" s="1">
        <v>73758</v>
      </c>
      <c r="B30956" t="s">
        <v>305</v>
      </c>
      <c r="C30956" t="s">
        <v>15386</v>
      </c>
      <c r="D30956" t="s">
        <v>6604</v>
      </c>
    </row>
    <row r="30957" spans="1:4" x14ac:dyDescent="0.25">
      <c r="A30957" s="1">
        <v>73759</v>
      </c>
      <c r="B30957" t="s">
        <v>380</v>
      </c>
      <c r="C30957" t="s">
        <v>15386</v>
      </c>
      <c r="D30957" t="s">
        <v>6604</v>
      </c>
    </row>
    <row r="30958" spans="1:4" x14ac:dyDescent="0.25">
      <c r="A30958" s="1">
        <v>73760</v>
      </c>
      <c r="B30958" t="s">
        <v>15499</v>
      </c>
      <c r="C30958" t="s">
        <v>15386</v>
      </c>
      <c r="D30958" t="s">
        <v>15486</v>
      </c>
    </row>
    <row r="30959" spans="1:4" x14ac:dyDescent="0.25">
      <c r="A30959" s="1">
        <v>73761</v>
      </c>
      <c r="B30959" t="s">
        <v>6762</v>
      </c>
      <c r="C30959" t="s">
        <v>15386</v>
      </c>
      <c r="D30959" t="s">
        <v>6604</v>
      </c>
    </row>
    <row r="30960" spans="1:4" x14ac:dyDescent="0.25">
      <c r="A30960" s="1">
        <v>73762</v>
      </c>
      <c r="B30960" t="s">
        <v>15500</v>
      </c>
      <c r="C30960" t="s">
        <v>15386</v>
      </c>
      <c r="D30960" t="s">
        <v>15396</v>
      </c>
    </row>
    <row r="30961" spans="1:4" x14ac:dyDescent="0.25">
      <c r="A30961" s="1">
        <v>73763</v>
      </c>
      <c r="B30961" t="s">
        <v>15501</v>
      </c>
      <c r="C30961" t="s">
        <v>15386</v>
      </c>
      <c r="D30961" t="s">
        <v>1091</v>
      </c>
    </row>
    <row r="30962" spans="1:4" x14ac:dyDescent="0.25">
      <c r="A30962" s="1">
        <v>73764</v>
      </c>
      <c r="B30962" t="s">
        <v>7866</v>
      </c>
      <c r="C30962" t="s">
        <v>15386</v>
      </c>
      <c r="D30962" t="s">
        <v>15396</v>
      </c>
    </row>
    <row r="30963" spans="1:4" x14ac:dyDescent="0.25">
      <c r="A30963" s="1">
        <v>73766</v>
      </c>
      <c r="B30963" t="s">
        <v>15502</v>
      </c>
      <c r="C30963" t="s">
        <v>15386</v>
      </c>
      <c r="D30963" t="s">
        <v>6604</v>
      </c>
    </row>
    <row r="30964" spans="1:4" x14ac:dyDescent="0.25">
      <c r="A30964" s="1">
        <v>73768</v>
      </c>
      <c r="B30964" t="s">
        <v>1678</v>
      </c>
      <c r="C30964" t="s">
        <v>15386</v>
      </c>
      <c r="D30964" t="s">
        <v>15486</v>
      </c>
    </row>
    <row r="30965" spans="1:4" x14ac:dyDescent="0.25">
      <c r="A30965" s="1">
        <v>73770</v>
      </c>
      <c r="B30965" t="s">
        <v>15503</v>
      </c>
      <c r="C30965" t="s">
        <v>15386</v>
      </c>
      <c r="D30965" t="s">
        <v>1091</v>
      </c>
    </row>
    <row r="30966" spans="1:4" x14ac:dyDescent="0.25">
      <c r="A30966" s="1">
        <v>73771</v>
      </c>
      <c r="B30966" t="s">
        <v>15504</v>
      </c>
      <c r="C30966" t="s">
        <v>15386</v>
      </c>
      <c r="D30966" t="s">
        <v>6604</v>
      </c>
    </row>
    <row r="30967" spans="1:4" x14ac:dyDescent="0.25">
      <c r="A30967" s="1">
        <v>73772</v>
      </c>
      <c r="B30967" t="s">
        <v>15505</v>
      </c>
      <c r="C30967" t="s">
        <v>15386</v>
      </c>
      <c r="D30967" t="s">
        <v>1091</v>
      </c>
    </row>
    <row r="30968" spans="1:4" x14ac:dyDescent="0.25">
      <c r="A30968" s="1">
        <v>73773</v>
      </c>
      <c r="B30968" t="s">
        <v>15506</v>
      </c>
      <c r="C30968" t="s">
        <v>15386</v>
      </c>
      <c r="D30968" t="s">
        <v>1597</v>
      </c>
    </row>
    <row r="30969" spans="1:4" x14ac:dyDescent="0.25">
      <c r="A30969" s="1">
        <v>73801</v>
      </c>
      <c r="B30969" t="s">
        <v>4168</v>
      </c>
      <c r="C30969" t="s">
        <v>15386</v>
      </c>
      <c r="D30969" t="s">
        <v>4168</v>
      </c>
    </row>
    <row r="30970" spans="1:4" x14ac:dyDescent="0.25">
      <c r="A30970" s="1">
        <v>73802</v>
      </c>
      <c r="B30970" t="s">
        <v>4168</v>
      </c>
      <c r="C30970" t="s">
        <v>15386</v>
      </c>
      <c r="D30970" t="s">
        <v>4168</v>
      </c>
    </row>
    <row r="30971" spans="1:4" x14ac:dyDescent="0.25">
      <c r="A30971" s="1">
        <v>73832</v>
      </c>
      <c r="B30971" t="s">
        <v>6144</v>
      </c>
      <c r="C30971" t="s">
        <v>15386</v>
      </c>
      <c r="D30971" t="s">
        <v>14520</v>
      </c>
    </row>
    <row r="30972" spans="1:4" x14ac:dyDescent="0.25">
      <c r="A30972" s="1">
        <v>73834</v>
      </c>
      <c r="B30972" t="s">
        <v>3254</v>
      </c>
      <c r="C30972" t="s">
        <v>15386</v>
      </c>
      <c r="D30972" t="s">
        <v>6376</v>
      </c>
    </row>
    <row r="30973" spans="1:4" x14ac:dyDescent="0.25">
      <c r="A30973" s="1">
        <v>73835</v>
      </c>
      <c r="B30973" t="s">
        <v>13618</v>
      </c>
      <c r="C30973" t="s">
        <v>15386</v>
      </c>
      <c r="D30973" t="s">
        <v>12750</v>
      </c>
    </row>
    <row r="30974" spans="1:4" x14ac:dyDescent="0.25">
      <c r="A30974" s="1">
        <v>73838</v>
      </c>
      <c r="B30974" t="s">
        <v>42</v>
      </c>
      <c r="C30974" t="s">
        <v>15386</v>
      </c>
      <c r="D30974" t="s">
        <v>15486</v>
      </c>
    </row>
    <row r="30975" spans="1:4" x14ac:dyDescent="0.25">
      <c r="A30975" s="1">
        <v>73840</v>
      </c>
      <c r="B30975" t="s">
        <v>7824</v>
      </c>
      <c r="C30975" t="s">
        <v>15386</v>
      </c>
      <c r="D30975" t="s">
        <v>14520</v>
      </c>
    </row>
    <row r="30976" spans="1:4" x14ac:dyDescent="0.25">
      <c r="A30976" s="1">
        <v>73841</v>
      </c>
      <c r="B30976" t="s">
        <v>15507</v>
      </c>
      <c r="C30976" t="s">
        <v>15386</v>
      </c>
      <c r="D30976" t="s">
        <v>4168</v>
      </c>
    </row>
    <row r="30977" spans="1:4" x14ac:dyDescent="0.25">
      <c r="A30977" s="1">
        <v>73842</v>
      </c>
      <c r="B30977" t="s">
        <v>773</v>
      </c>
      <c r="C30977" t="s">
        <v>15386</v>
      </c>
      <c r="D30977" t="s">
        <v>15485</v>
      </c>
    </row>
    <row r="30978" spans="1:4" x14ac:dyDescent="0.25">
      <c r="A30978" s="1">
        <v>73843</v>
      </c>
      <c r="B30978" t="s">
        <v>14597</v>
      </c>
      <c r="C30978" t="s">
        <v>15386</v>
      </c>
      <c r="D30978" t="s">
        <v>14520</v>
      </c>
    </row>
    <row r="30979" spans="1:4" x14ac:dyDescent="0.25">
      <c r="A30979" s="1">
        <v>73844</v>
      </c>
      <c r="B30979" t="s">
        <v>15508</v>
      </c>
      <c r="C30979" t="s">
        <v>15386</v>
      </c>
      <c r="D30979" t="s">
        <v>3458</v>
      </c>
    </row>
    <row r="30980" spans="1:4" x14ac:dyDescent="0.25">
      <c r="A30980" s="1">
        <v>73848</v>
      </c>
      <c r="B30980" t="s">
        <v>15509</v>
      </c>
      <c r="C30980" t="s">
        <v>15386</v>
      </c>
      <c r="D30980" t="s">
        <v>6376</v>
      </c>
    </row>
    <row r="30981" spans="1:4" x14ac:dyDescent="0.25">
      <c r="A30981" s="1">
        <v>73851</v>
      </c>
      <c r="B30981" t="s">
        <v>15510</v>
      </c>
      <c r="C30981" t="s">
        <v>15386</v>
      </c>
      <c r="D30981" t="s">
        <v>6376</v>
      </c>
    </row>
    <row r="30982" spans="1:4" x14ac:dyDescent="0.25">
      <c r="A30982" s="1">
        <v>73852</v>
      </c>
      <c r="B30982" t="s">
        <v>10607</v>
      </c>
      <c r="C30982" t="s">
        <v>15386</v>
      </c>
      <c r="D30982" t="s">
        <v>4168</v>
      </c>
    </row>
    <row r="30983" spans="1:4" x14ac:dyDescent="0.25">
      <c r="A30983" s="1">
        <v>73853</v>
      </c>
      <c r="B30983" t="s">
        <v>15511</v>
      </c>
      <c r="C30983" t="s">
        <v>15386</v>
      </c>
      <c r="D30983" t="s">
        <v>4168</v>
      </c>
    </row>
    <row r="30984" spans="1:4" x14ac:dyDescent="0.25">
      <c r="A30984" s="1">
        <v>73855</v>
      </c>
      <c r="B30984" t="s">
        <v>15117</v>
      </c>
      <c r="C30984" t="s">
        <v>15386</v>
      </c>
      <c r="D30984" t="s">
        <v>6376</v>
      </c>
    </row>
    <row r="30985" spans="1:4" x14ac:dyDescent="0.25">
      <c r="A30985" s="1">
        <v>73857</v>
      </c>
      <c r="B30985" t="s">
        <v>350</v>
      </c>
      <c r="C30985" t="s">
        <v>15386</v>
      </c>
      <c r="D30985" t="s">
        <v>4168</v>
      </c>
    </row>
    <row r="30986" spans="1:4" x14ac:dyDescent="0.25">
      <c r="A30986" s="1">
        <v>73858</v>
      </c>
      <c r="B30986" t="s">
        <v>15512</v>
      </c>
      <c r="C30986" t="s">
        <v>15386</v>
      </c>
      <c r="D30986" t="s">
        <v>14520</v>
      </c>
    </row>
    <row r="30987" spans="1:4" x14ac:dyDescent="0.25">
      <c r="A30987" s="1">
        <v>73859</v>
      </c>
      <c r="B30987" t="s">
        <v>15513</v>
      </c>
      <c r="C30987" t="s">
        <v>15386</v>
      </c>
      <c r="D30987" t="s">
        <v>12750</v>
      </c>
    </row>
    <row r="30988" spans="1:4" x14ac:dyDescent="0.25">
      <c r="A30988" s="1">
        <v>73860</v>
      </c>
      <c r="B30988" t="s">
        <v>15514</v>
      </c>
      <c r="C30988" t="s">
        <v>15386</v>
      </c>
      <c r="D30988" t="s">
        <v>15485</v>
      </c>
    </row>
    <row r="30989" spans="1:4" x14ac:dyDescent="0.25">
      <c r="A30989" s="1">
        <v>73901</v>
      </c>
      <c r="B30989" t="s">
        <v>99</v>
      </c>
      <c r="C30989" t="s">
        <v>15386</v>
      </c>
      <c r="D30989" t="s">
        <v>14227</v>
      </c>
    </row>
    <row r="30990" spans="1:4" x14ac:dyDescent="0.25">
      <c r="A30990" s="1">
        <v>73931</v>
      </c>
      <c r="B30990" t="s">
        <v>15515</v>
      </c>
      <c r="C30990" t="s">
        <v>15386</v>
      </c>
      <c r="D30990" t="s">
        <v>3458</v>
      </c>
    </row>
    <row r="30991" spans="1:4" x14ac:dyDescent="0.25">
      <c r="A30991" s="1">
        <v>73932</v>
      </c>
      <c r="B30991" t="s">
        <v>3458</v>
      </c>
      <c r="C30991" t="s">
        <v>15386</v>
      </c>
      <c r="D30991" t="s">
        <v>3458</v>
      </c>
    </row>
    <row r="30992" spans="1:4" x14ac:dyDescent="0.25">
      <c r="A30992" s="1">
        <v>73933</v>
      </c>
      <c r="B30992" t="s">
        <v>15516</v>
      </c>
      <c r="C30992" t="s">
        <v>15386</v>
      </c>
      <c r="D30992" t="s">
        <v>14556</v>
      </c>
    </row>
    <row r="30993" spans="1:4" x14ac:dyDescent="0.25">
      <c r="A30993" s="1">
        <v>73937</v>
      </c>
      <c r="B30993" t="s">
        <v>15517</v>
      </c>
      <c r="C30993" t="s">
        <v>15386</v>
      </c>
      <c r="D30993" t="s">
        <v>14556</v>
      </c>
    </row>
    <row r="30994" spans="1:4" x14ac:dyDescent="0.25">
      <c r="A30994" s="1">
        <v>73938</v>
      </c>
      <c r="B30994" t="s">
        <v>15518</v>
      </c>
      <c r="C30994" t="s">
        <v>15386</v>
      </c>
      <c r="D30994" t="s">
        <v>3458</v>
      </c>
    </row>
    <row r="30995" spans="1:4" x14ac:dyDescent="0.25">
      <c r="A30995" s="1">
        <v>73939</v>
      </c>
      <c r="B30995" t="s">
        <v>15519</v>
      </c>
      <c r="C30995" t="s">
        <v>15386</v>
      </c>
      <c r="D30995" t="s">
        <v>14227</v>
      </c>
    </row>
    <row r="30996" spans="1:4" x14ac:dyDescent="0.25">
      <c r="A30996" s="1">
        <v>73942</v>
      </c>
      <c r="B30996" t="s">
        <v>15520</v>
      </c>
      <c r="C30996" t="s">
        <v>15386</v>
      </c>
      <c r="D30996" t="s">
        <v>14227</v>
      </c>
    </row>
    <row r="30997" spans="1:4" x14ac:dyDescent="0.25">
      <c r="A30997" s="1">
        <v>73944</v>
      </c>
      <c r="B30997" t="s">
        <v>15521</v>
      </c>
      <c r="C30997" t="s">
        <v>15386</v>
      </c>
      <c r="D30997" t="s">
        <v>14227</v>
      </c>
    </row>
    <row r="30998" spans="1:4" x14ac:dyDescent="0.25">
      <c r="A30998" s="1">
        <v>73945</v>
      </c>
      <c r="B30998" t="s">
        <v>14743</v>
      </c>
      <c r="C30998" t="s">
        <v>15386</v>
      </c>
      <c r="D30998" t="s">
        <v>14227</v>
      </c>
    </row>
    <row r="30999" spans="1:4" x14ac:dyDescent="0.25">
      <c r="A30999" s="1">
        <v>73946</v>
      </c>
      <c r="B30999" t="s">
        <v>5005</v>
      </c>
      <c r="C30999" t="s">
        <v>15386</v>
      </c>
      <c r="D30999" t="s">
        <v>14556</v>
      </c>
    </row>
    <row r="31000" spans="1:4" x14ac:dyDescent="0.25">
      <c r="A31000" s="1">
        <v>73947</v>
      </c>
      <c r="B31000" t="s">
        <v>15522</v>
      </c>
      <c r="C31000" t="s">
        <v>15386</v>
      </c>
      <c r="D31000" t="s">
        <v>14556</v>
      </c>
    </row>
    <row r="31001" spans="1:4" x14ac:dyDescent="0.25">
      <c r="A31001" s="1">
        <v>73949</v>
      </c>
      <c r="B31001" t="s">
        <v>15523</v>
      </c>
      <c r="C31001" t="s">
        <v>15386</v>
      </c>
      <c r="D31001" t="s">
        <v>14227</v>
      </c>
    </row>
    <row r="31002" spans="1:4" x14ac:dyDescent="0.25">
      <c r="A31002" s="1">
        <v>73950</v>
      </c>
      <c r="B31002" t="s">
        <v>15524</v>
      </c>
      <c r="C31002" t="s">
        <v>15386</v>
      </c>
      <c r="D31002" t="s">
        <v>3458</v>
      </c>
    </row>
    <row r="31003" spans="1:4" x14ac:dyDescent="0.25">
      <c r="A31003" s="1">
        <v>73951</v>
      </c>
      <c r="B31003" t="s">
        <v>3447</v>
      </c>
      <c r="C31003" t="s">
        <v>15386</v>
      </c>
      <c r="D31003" t="s">
        <v>14227</v>
      </c>
    </row>
    <row r="31004" spans="1:4" x14ac:dyDescent="0.25">
      <c r="A31004" s="1">
        <v>73960</v>
      </c>
      <c r="B31004" t="s">
        <v>15523</v>
      </c>
      <c r="C31004" t="s">
        <v>15424</v>
      </c>
      <c r="D31004" t="s">
        <v>1120</v>
      </c>
    </row>
    <row r="31005" spans="1:4" x14ac:dyDescent="0.25">
      <c r="A31005" s="1">
        <v>74001</v>
      </c>
      <c r="B31005" t="s">
        <v>15525</v>
      </c>
      <c r="C31005" t="s">
        <v>15386</v>
      </c>
      <c r="D31005" t="s">
        <v>6560</v>
      </c>
    </row>
    <row r="31006" spans="1:4" x14ac:dyDescent="0.25">
      <c r="A31006" s="1">
        <v>74002</v>
      </c>
      <c r="B31006" t="s">
        <v>15526</v>
      </c>
      <c r="C31006" t="s">
        <v>15386</v>
      </c>
      <c r="D31006" t="s">
        <v>6560</v>
      </c>
    </row>
    <row r="31007" spans="1:4" x14ac:dyDescent="0.25">
      <c r="A31007" s="1">
        <v>74003</v>
      </c>
      <c r="B31007" t="s">
        <v>15527</v>
      </c>
      <c r="C31007" t="s">
        <v>15386</v>
      </c>
      <c r="D31007" t="s">
        <v>554</v>
      </c>
    </row>
    <row r="31008" spans="1:4" x14ac:dyDescent="0.25">
      <c r="A31008" s="1">
        <v>74004</v>
      </c>
      <c r="B31008" t="s">
        <v>15527</v>
      </c>
      <c r="C31008" t="s">
        <v>15386</v>
      </c>
      <c r="D31008" t="s">
        <v>554</v>
      </c>
    </row>
    <row r="31009" spans="1:4" x14ac:dyDescent="0.25">
      <c r="A31009" s="1">
        <v>74005</v>
      </c>
      <c r="B31009" t="s">
        <v>15527</v>
      </c>
      <c r="C31009" t="s">
        <v>15386</v>
      </c>
      <c r="D31009" t="s">
        <v>554</v>
      </c>
    </row>
    <row r="31010" spans="1:4" x14ac:dyDescent="0.25">
      <c r="A31010" s="1">
        <v>74006</v>
      </c>
      <c r="B31010" t="s">
        <v>15527</v>
      </c>
      <c r="C31010" t="s">
        <v>15386</v>
      </c>
      <c r="D31010" t="s">
        <v>554</v>
      </c>
    </row>
    <row r="31011" spans="1:4" x14ac:dyDescent="0.25">
      <c r="A31011" s="1">
        <v>74008</v>
      </c>
      <c r="B31011" t="s">
        <v>14224</v>
      </c>
      <c r="C31011" t="s">
        <v>15386</v>
      </c>
      <c r="D31011" t="s">
        <v>15528</v>
      </c>
    </row>
    <row r="31012" spans="1:4" x14ac:dyDescent="0.25">
      <c r="A31012" s="1">
        <v>74010</v>
      </c>
      <c r="B31012" t="s">
        <v>5034</v>
      </c>
      <c r="C31012" t="s">
        <v>15386</v>
      </c>
      <c r="D31012" t="s">
        <v>15529</v>
      </c>
    </row>
    <row r="31013" spans="1:4" x14ac:dyDescent="0.25">
      <c r="A31013" s="1">
        <v>74011</v>
      </c>
      <c r="B31013" t="s">
        <v>15530</v>
      </c>
      <c r="C31013" t="s">
        <v>15386</v>
      </c>
      <c r="D31013" t="s">
        <v>15528</v>
      </c>
    </row>
    <row r="31014" spans="1:4" x14ac:dyDescent="0.25">
      <c r="A31014" s="1">
        <v>74012</v>
      </c>
      <c r="B31014" t="s">
        <v>15530</v>
      </c>
      <c r="C31014" t="s">
        <v>15386</v>
      </c>
      <c r="D31014" t="s">
        <v>15528</v>
      </c>
    </row>
    <row r="31015" spans="1:4" x14ac:dyDescent="0.25">
      <c r="A31015" s="1">
        <v>74013</v>
      </c>
      <c r="B31015" t="s">
        <v>15530</v>
      </c>
      <c r="C31015" t="s">
        <v>15386</v>
      </c>
      <c r="D31015" t="s">
        <v>15528</v>
      </c>
    </row>
    <row r="31016" spans="1:4" x14ac:dyDescent="0.25">
      <c r="A31016" s="1">
        <v>74014</v>
      </c>
      <c r="B31016" t="s">
        <v>15530</v>
      </c>
      <c r="C31016" t="s">
        <v>15386</v>
      </c>
      <c r="D31016" t="s">
        <v>15531</v>
      </c>
    </row>
    <row r="31017" spans="1:4" x14ac:dyDescent="0.25">
      <c r="A31017" s="1">
        <v>74015</v>
      </c>
      <c r="B31017" t="s">
        <v>7684</v>
      </c>
      <c r="C31017" t="s">
        <v>15386</v>
      </c>
      <c r="D31017" t="s">
        <v>1472</v>
      </c>
    </row>
    <row r="31018" spans="1:4" x14ac:dyDescent="0.25">
      <c r="A31018" s="1">
        <v>74016</v>
      </c>
      <c r="B31018" t="s">
        <v>377</v>
      </c>
      <c r="C31018" t="s">
        <v>15386</v>
      </c>
      <c r="D31018" t="s">
        <v>1472</v>
      </c>
    </row>
    <row r="31019" spans="1:4" x14ac:dyDescent="0.25">
      <c r="A31019" s="1">
        <v>74017</v>
      </c>
      <c r="B31019" t="s">
        <v>15532</v>
      </c>
      <c r="C31019" t="s">
        <v>15386</v>
      </c>
      <c r="D31019" t="s">
        <v>1472</v>
      </c>
    </row>
    <row r="31020" spans="1:4" x14ac:dyDescent="0.25">
      <c r="A31020" s="1">
        <v>74018</v>
      </c>
      <c r="B31020" t="s">
        <v>15532</v>
      </c>
      <c r="C31020" t="s">
        <v>15386</v>
      </c>
      <c r="D31020" t="s">
        <v>1472</v>
      </c>
    </row>
    <row r="31021" spans="1:4" x14ac:dyDescent="0.25">
      <c r="A31021" s="1">
        <v>74019</v>
      </c>
      <c r="B31021" t="s">
        <v>15532</v>
      </c>
      <c r="C31021" t="s">
        <v>15386</v>
      </c>
      <c r="D31021" t="s">
        <v>1472</v>
      </c>
    </row>
    <row r="31022" spans="1:4" x14ac:dyDescent="0.25">
      <c r="A31022" s="1">
        <v>74020</v>
      </c>
      <c r="B31022" t="s">
        <v>2846</v>
      </c>
      <c r="C31022" t="s">
        <v>15386</v>
      </c>
      <c r="D31022" t="s">
        <v>13768</v>
      </c>
    </row>
    <row r="31023" spans="1:4" x14ac:dyDescent="0.25">
      <c r="A31023" s="1">
        <v>74021</v>
      </c>
      <c r="B31023" t="s">
        <v>1405</v>
      </c>
      <c r="C31023" t="s">
        <v>15386</v>
      </c>
      <c r="D31023" t="s">
        <v>15528</v>
      </c>
    </row>
    <row r="31024" spans="1:4" x14ac:dyDescent="0.25">
      <c r="A31024" s="1">
        <v>74022</v>
      </c>
      <c r="B31024" t="s">
        <v>15533</v>
      </c>
      <c r="C31024" t="s">
        <v>15386</v>
      </c>
      <c r="D31024" t="s">
        <v>554</v>
      </c>
    </row>
    <row r="31025" spans="1:4" x14ac:dyDescent="0.25">
      <c r="A31025" s="1">
        <v>74023</v>
      </c>
      <c r="B31025" t="s">
        <v>1020</v>
      </c>
      <c r="C31025" t="s">
        <v>15386</v>
      </c>
      <c r="D31025" t="s">
        <v>10382</v>
      </c>
    </row>
    <row r="31026" spans="1:4" x14ac:dyDescent="0.25">
      <c r="A31026" s="1">
        <v>74026</v>
      </c>
      <c r="B31026" t="s">
        <v>3103</v>
      </c>
      <c r="C31026" t="s">
        <v>15386</v>
      </c>
      <c r="D31026" t="s">
        <v>257</v>
      </c>
    </row>
    <row r="31027" spans="1:4" x14ac:dyDescent="0.25">
      <c r="A31027" s="1">
        <v>74027</v>
      </c>
      <c r="B31027" t="s">
        <v>1775</v>
      </c>
      <c r="C31027" t="s">
        <v>15386</v>
      </c>
      <c r="D31027" t="s">
        <v>15534</v>
      </c>
    </row>
    <row r="31028" spans="1:4" x14ac:dyDescent="0.25">
      <c r="A31028" s="1">
        <v>74028</v>
      </c>
      <c r="B31028" t="s">
        <v>3196</v>
      </c>
      <c r="C31028" t="s">
        <v>15386</v>
      </c>
      <c r="D31028" t="s">
        <v>15529</v>
      </c>
    </row>
    <row r="31029" spans="1:4" x14ac:dyDescent="0.25">
      <c r="A31029" s="1">
        <v>74029</v>
      </c>
      <c r="B31029" t="s">
        <v>12750</v>
      </c>
      <c r="C31029" t="s">
        <v>15386</v>
      </c>
      <c r="D31029" t="s">
        <v>554</v>
      </c>
    </row>
    <row r="31030" spans="1:4" x14ac:dyDescent="0.25">
      <c r="A31030" s="1">
        <v>74030</v>
      </c>
      <c r="B31030" t="s">
        <v>15535</v>
      </c>
      <c r="C31030" t="s">
        <v>15386</v>
      </c>
      <c r="D31030" t="s">
        <v>15529</v>
      </c>
    </row>
    <row r="31031" spans="1:4" x14ac:dyDescent="0.25">
      <c r="A31031" s="1">
        <v>74031</v>
      </c>
      <c r="B31031" t="s">
        <v>15536</v>
      </c>
      <c r="C31031" t="s">
        <v>15386</v>
      </c>
      <c r="D31031" t="s">
        <v>1472</v>
      </c>
    </row>
    <row r="31032" spans="1:4" x14ac:dyDescent="0.25">
      <c r="A31032" s="1">
        <v>74032</v>
      </c>
      <c r="B31032" t="s">
        <v>9484</v>
      </c>
      <c r="C31032" t="s">
        <v>15386</v>
      </c>
      <c r="D31032" t="s">
        <v>10382</v>
      </c>
    </row>
    <row r="31033" spans="1:4" x14ac:dyDescent="0.25">
      <c r="A31033" s="1">
        <v>74033</v>
      </c>
      <c r="B31033" t="s">
        <v>15537</v>
      </c>
      <c r="C31033" t="s">
        <v>15386</v>
      </c>
      <c r="D31033" t="s">
        <v>15528</v>
      </c>
    </row>
    <row r="31034" spans="1:4" x14ac:dyDescent="0.25">
      <c r="A31034" s="1">
        <v>74034</v>
      </c>
      <c r="B31034" t="s">
        <v>15538</v>
      </c>
      <c r="C31034" t="s">
        <v>15386</v>
      </c>
      <c r="D31034" t="s">
        <v>13768</v>
      </c>
    </row>
    <row r="31035" spans="1:4" x14ac:dyDescent="0.25">
      <c r="A31035" s="1">
        <v>74035</v>
      </c>
      <c r="B31035" t="s">
        <v>15539</v>
      </c>
      <c r="C31035" t="s">
        <v>15386</v>
      </c>
      <c r="D31035" t="s">
        <v>6560</v>
      </c>
    </row>
    <row r="31036" spans="1:4" x14ac:dyDescent="0.25">
      <c r="A31036" s="1">
        <v>74036</v>
      </c>
      <c r="B31036" t="s">
        <v>15540</v>
      </c>
      <c r="C31036" t="s">
        <v>15386</v>
      </c>
      <c r="D31036" t="s">
        <v>1472</v>
      </c>
    </row>
    <row r="31037" spans="1:4" x14ac:dyDescent="0.25">
      <c r="A31037" s="1">
        <v>74037</v>
      </c>
      <c r="B31037" t="s">
        <v>15541</v>
      </c>
      <c r="C31037" t="s">
        <v>15386</v>
      </c>
      <c r="D31037" t="s">
        <v>15528</v>
      </c>
    </row>
    <row r="31038" spans="1:4" x14ac:dyDescent="0.25">
      <c r="A31038" s="1">
        <v>74038</v>
      </c>
      <c r="B31038" t="s">
        <v>7906</v>
      </c>
      <c r="C31038" t="s">
        <v>15386</v>
      </c>
      <c r="D31038" t="s">
        <v>13768</v>
      </c>
    </row>
    <row r="31039" spans="1:4" x14ac:dyDescent="0.25">
      <c r="A31039" s="1">
        <v>74039</v>
      </c>
      <c r="B31039" t="s">
        <v>15542</v>
      </c>
      <c r="C31039" t="s">
        <v>15386</v>
      </c>
      <c r="D31039" t="s">
        <v>15529</v>
      </c>
    </row>
    <row r="31040" spans="1:4" x14ac:dyDescent="0.25">
      <c r="A31040" s="1">
        <v>74041</v>
      </c>
      <c r="B31040" t="s">
        <v>15543</v>
      </c>
      <c r="C31040" t="s">
        <v>15386</v>
      </c>
      <c r="D31040" t="s">
        <v>15529</v>
      </c>
    </row>
    <row r="31041" spans="1:4" x14ac:dyDescent="0.25">
      <c r="A31041" s="1">
        <v>74042</v>
      </c>
      <c r="B31041" t="s">
        <v>15544</v>
      </c>
      <c r="C31041" t="s">
        <v>15386</v>
      </c>
      <c r="D31041" t="s">
        <v>15534</v>
      </c>
    </row>
    <row r="31042" spans="1:4" x14ac:dyDescent="0.25">
      <c r="A31042" s="1">
        <v>74043</v>
      </c>
      <c r="B31042" t="s">
        <v>10811</v>
      </c>
      <c r="C31042" t="s">
        <v>15386</v>
      </c>
      <c r="D31042" t="s">
        <v>15528</v>
      </c>
    </row>
    <row r="31043" spans="1:4" x14ac:dyDescent="0.25">
      <c r="A31043" s="1">
        <v>74044</v>
      </c>
      <c r="B31043" t="s">
        <v>15545</v>
      </c>
      <c r="C31043" t="s">
        <v>15386</v>
      </c>
      <c r="D31043" t="s">
        <v>15529</v>
      </c>
    </row>
    <row r="31044" spans="1:4" x14ac:dyDescent="0.25">
      <c r="A31044" s="1">
        <v>74045</v>
      </c>
      <c r="B31044" t="s">
        <v>15546</v>
      </c>
      <c r="C31044" t="s">
        <v>15386</v>
      </c>
      <c r="D31044" t="s">
        <v>13768</v>
      </c>
    </row>
    <row r="31045" spans="1:4" x14ac:dyDescent="0.25">
      <c r="A31045" s="1">
        <v>74046</v>
      </c>
      <c r="B31045" t="s">
        <v>15547</v>
      </c>
      <c r="C31045" t="s">
        <v>15386</v>
      </c>
      <c r="D31045" t="s">
        <v>15529</v>
      </c>
    </row>
    <row r="31046" spans="1:4" x14ac:dyDescent="0.25">
      <c r="A31046" s="1">
        <v>74047</v>
      </c>
      <c r="B31046" t="s">
        <v>13879</v>
      </c>
      <c r="C31046" t="s">
        <v>15386</v>
      </c>
      <c r="D31046" t="s">
        <v>15529</v>
      </c>
    </row>
    <row r="31047" spans="1:4" x14ac:dyDescent="0.25">
      <c r="A31047" s="1">
        <v>74048</v>
      </c>
      <c r="B31047" t="s">
        <v>15534</v>
      </c>
      <c r="C31047" t="s">
        <v>15386</v>
      </c>
      <c r="D31047" t="s">
        <v>15534</v>
      </c>
    </row>
    <row r="31048" spans="1:4" x14ac:dyDescent="0.25">
      <c r="A31048" s="1">
        <v>74050</v>
      </c>
      <c r="B31048" t="s">
        <v>1755</v>
      </c>
      <c r="C31048" t="s">
        <v>15386</v>
      </c>
      <c r="D31048" t="s">
        <v>15528</v>
      </c>
    </row>
    <row r="31049" spans="1:4" x14ac:dyDescent="0.25">
      <c r="A31049" s="1">
        <v>74051</v>
      </c>
      <c r="B31049" t="s">
        <v>15548</v>
      </c>
      <c r="C31049" t="s">
        <v>15386</v>
      </c>
      <c r="D31049" t="s">
        <v>554</v>
      </c>
    </row>
    <row r="31050" spans="1:4" x14ac:dyDescent="0.25">
      <c r="A31050" s="1">
        <v>74052</v>
      </c>
      <c r="B31050" t="s">
        <v>15549</v>
      </c>
      <c r="C31050" t="s">
        <v>15386</v>
      </c>
      <c r="D31050" t="s">
        <v>15529</v>
      </c>
    </row>
    <row r="31051" spans="1:4" x14ac:dyDescent="0.25">
      <c r="A31051" s="1">
        <v>74053</v>
      </c>
      <c r="B31051" t="s">
        <v>15550</v>
      </c>
      <c r="C31051" t="s">
        <v>15386</v>
      </c>
      <c r="D31051" t="s">
        <v>1472</v>
      </c>
    </row>
    <row r="31052" spans="1:4" x14ac:dyDescent="0.25">
      <c r="A31052" s="1">
        <v>74054</v>
      </c>
      <c r="B31052" t="s">
        <v>6560</v>
      </c>
      <c r="C31052" t="s">
        <v>15386</v>
      </c>
      <c r="D31052" t="s">
        <v>6560</v>
      </c>
    </row>
    <row r="31053" spans="1:4" x14ac:dyDescent="0.25">
      <c r="A31053" s="1">
        <v>74055</v>
      </c>
      <c r="B31053" t="s">
        <v>15551</v>
      </c>
      <c r="C31053" t="s">
        <v>15386</v>
      </c>
      <c r="D31053" t="s">
        <v>15528</v>
      </c>
    </row>
    <row r="31054" spans="1:4" x14ac:dyDescent="0.25">
      <c r="A31054" s="1">
        <v>74056</v>
      </c>
      <c r="B31054" t="s">
        <v>15552</v>
      </c>
      <c r="C31054" t="s">
        <v>15386</v>
      </c>
      <c r="D31054" t="s">
        <v>6560</v>
      </c>
    </row>
    <row r="31055" spans="1:4" x14ac:dyDescent="0.25">
      <c r="A31055" s="1">
        <v>74058</v>
      </c>
      <c r="B31055" t="s">
        <v>13768</v>
      </c>
      <c r="C31055" t="s">
        <v>15386</v>
      </c>
      <c r="D31055" t="s">
        <v>13768</v>
      </c>
    </row>
    <row r="31056" spans="1:4" x14ac:dyDescent="0.25">
      <c r="A31056" s="1">
        <v>74059</v>
      </c>
      <c r="B31056" t="s">
        <v>7715</v>
      </c>
      <c r="C31056" t="s">
        <v>15386</v>
      </c>
      <c r="D31056" t="s">
        <v>10382</v>
      </c>
    </row>
    <row r="31057" spans="1:4" x14ac:dyDescent="0.25">
      <c r="A31057" s="1">
        <v>74060</v>
      </c>
      <c r="B31057" t="s">
        <v>15553</v>
      </c>
      <c r="C31057" t="s">
        <v>15386</v>
      </c>
      <c r="D31057" t="s">
        <v>6560</v>
      </c>
    </row>
    <row r="31058" spans="1:4" x14ac:dyDescent="0.25">
      <c r="A31058" s="1">
        <v>74061</v>
      </c>
      <c r="B31058" t="s">
        <v>12614</v>
      </c>
      <c r="C31058" t="s">
        <v>15386</v>
      </c>
      <c r="D31058" t="s">
        <v>554</v>
      </c>
    </row>
    <row r="31059" spans="1:4" x14ac:dyDescent="0.25">
      <c r="A31059" s="1">
        <v>74062</v>
      </c>
      <c r="B31059" t="s">
        <v>3383</v>
      </c>
      <c r="C31059" t="s">
        <v>15386</v>
      </c>
      <c r="D31059" t="s">
        <v>10382</v>
      </c>
    </row>
    <row r="31060" spans="1:4" x14ac:dyDescent="0.25">
      <c r="A31060" s="1">
        <v>74063</v>
      </c>
      <c r="B31060" t="s">
        <v>13075</v>
      </c>
      <c r="C31060" t="s">
        <v>15386</v>
      </c>
      <c r="D31060" t="s">
        <v>15528</v>
      </c>
    </row>
    <row r="31061" spans="1:4" x14ac:dyDescent="0.25">
      <c r="A31061" s="1">
        <v>74066</v>
      </c>
      <c r="B31061" t="s">
        <v>15554</v>
      </c>
      <c r="C31061" t="s">
        <v>15386</v>
      </c>
      <c r="D31061" t="s">
        <v>15529</v>
      </c>
    </row>
    <row r="31062" spans="1:4" x14ac:dyDescent="0.25">
      <c r="A31062" s="1">
        <v>74067</v>
      </c>
      <c r="B31062" t="s">
        <v>15554</v>
      </c>
      <c r="C31062" t="s">
        <v>15386</v>
      </c>
      <c r="D31062" t="s">
        <v>15529</v>
      </c>
    </row>
    <row r="31063" spans="1:4" x14ac:dyDescent="0.25">
      <c r="A31063" s="1">
        <v>74068</v>
      </c>
      <c r="B31063" t="s">
        <v>15555</v>
      </c>
      <c r="C31063" t="s">
        <v>15386</v>
      </c>
      <c r="D31063" t="s">
        <v>15529</v>
      </c>
    </row>
    <row r="31064" spans="1:4" x14ac:dyDescent="0.25">
      <c r="A31064" s="1">
        <v>74070</v>
      </c>
      <c r="B31064" t="s">
        <v>15556</v>
      </c>
      <c r="C31064" t="s">
        <v>15386</v>
      </c>
      <c r="D31064" t="s">
        <v>15528</v>
      </c>
    </row>
    <row r="31065" spans="1:4" x14ac:dyDescent="0.25">
      <c r="A31065" s="1">
        <v>74071</v>
      </c>
      <c r="B31065" t="s">
        <v>15557</v>
      </c>
      <c r="C31065" t="s">
        <v>15386</v>
      </c>
      <c r="D31065" t="s">
        <v>15529</v>
      </c>
    </row>
    <row r="31066" spans="1:4" x14ac:dyDescent="0.25">
      <c r="A31066" s="1">
        <v>74072</v>
      </c>
      <c r="B31066" t="s">
        <v>15558</v>
      </c>
      <c r="C31066" t="s">
        <v>15386</v>
      </c>
      <c r="D31066" t="s">
        <v>15534</v>
      </c>
    </row>
    <row r="31067" spans="1:4" x14ac:dyDescent="0.25">
      <c r="A31067" s="1">
        <v>74073</v>
      </c>
      <c r="B31067" t="s">
        <v>11690</v>
      </c>
      <c r="C31067" t="s">
        <v>15386</v>
      </c>
      <c r="D31067" t="s">
        <v>15528</v>
      </c>
    </row>
    <row r="31068" spans="1:4" x14ac:dyDescent="0.25">
      <c r="A31068" s="1">
        <v>74074</v>
      </c>
      <c r="B31068" t="s">
        <v>997</v>
      </c>
      <c r="C31068" t="s">
        <v>15386</v>
      </c>
      <c r="D31068" t="s">
        <v>10382</v>
      </c>
    </row>
    <row r="31069" spans="1:4" x14ac:dyDescent="0.25">
      <c r="A31069" s="1">
        <v>74075</v>
      </c>
      <c r="B31069" t="s">
        <v>997</v>
      </c>
      <c r="C31069" t="s">
        <v>15386</v>
      </c>
      <c r="D31069" t="s">
        <v>10382</v>
      </c>
    </row>
    <row r="31070" spans="1:4" x14ac:dyDescent="0.25">
      <c r="A31070" s="1">
        <v>74076</v>
      </c>
      <c r="B31070" t="s">
        <v>997</v>
      </c>
      <c r="C31070" t="s">
        <v>15386</v>
      </c>
      <c r="D31070" t="s">
        <v>10382</v>
      </c>
    </row>
    <row r="31071" spans="1:4" x14ac:dyDescent="0.25">
      <c r="A31071" s="1">
        <v>74077</v>
      </c>
      <c r="B31071" t="s">
        <v>997</v>
      </c>
      <c r="C31071" t="s">
        <v>15386</v>
      </c>
      <c r="D31071" t="s">
        <v>10382</v>
      </c>
    </row>
    <row r="31072" spans="1:4" x14ac:dyDescent="0.25">
      <c r="A31072" s="1">
        <v>74078</v>
      </c>
      <c r="B31072" t="s">
        <v>997</v>
      </c>
      <c r="C31072" t="s">
        <v>15386</v>
      </c>
      <c r="D31072" t="s">
        <v>10382</v>
      </c>
    </row>
    <row r="31073" spans="1:4" x14ac:dyDescent="0.25">
      <c r="A31073" s="1">
        <v>74079</v>
      </c>
      <c r="B31073" t="s">
        <v>15559</v>
      </c>
      <c r="C31073" t="s">
        <v>15386</v>
      </c>
      <c r="D31073" t="s">
        <v>257</v>
      </c>
    </row>
    <row r="31074" spans="1:4" x14ac:dyDescent="0.25">
      <c r="A31074" s="1">
        <v>74080</v>
      </c>
      <c r="B31074" t="s">
        <v>15560</v>
      </c>
      <c r="C31074" t="s">
        <v>15386</v>
      </c>
      <c r="D31074" t="s">
        <v>1472</v>
      </c>
    </row>
    <row r="31075" spans="1:4" x14ac:dyDescent="0.25">
      <c r="A31075" s="1">
        <v>74081</v>
      </c>
      <c r="B31075" t="s">
        <v>15561</v>
      </c>
      <c r="C31075" t="s">
        <v>15386</v>
      </c>
      <c r="D31075" t="s">
        <v>13768</v>
      </c>
    </row>
    <row r="31076" spans="1:4" x14ac:dyDescent="0.25">
      <c r="A31076" s="1">
        <v>74082</v>
      </c>
      <c r="B31076" t="s">
        <v>15562</v>
      </c>
      <c r="C31076" t="s">
        <v>15386</v>
      </c>
      <c r="D31076" t="s">
        <v>554</v>
      </c>
    </row>
    <row r="31077" spans="1:4" x14ac:dyDescent="0.25">
      <c r="A31077" s="1">
        <v>74083</v>
      </c>
      <c r="B31077" t="s">
        <v>15563</v>
      </c>
      <c r="C31077" t="s">
        <v>15386</v>
      </c>
      <c r="D31077" t="s">
        <v>15534</v>
      </c>
    </row>
    <row r="31078" spans="1:4" x14ac:dyDescent="0.25">
      <c r="A31078" s="1">
        <v>74084</v>
      </c>
      <c r="B31078" t="s">
        <v>15564</v>
      </c>
      <c r="C31078" t="s">
        <v>15386</v>
      </c>
      <c r="D31078" t="s">
        <v>6560</v>
      </c>
    </row>
    <row r="31079" spans="1:4" x14ac:dyDescent="0.25">
      <c r="A31079" s="1">
        <v>74085</v>
      </c>
      <c r="B31079" t="s">
        <v>5764</v>
      </c>
      <c r="C31079" t="s">
        <v>15386</v>
      </c>
      <c r="D31079" t="s">
        <v>10382</v>
      </c>
    </row>
    <row r="31080" spans="1:4" x14ac:dyDescent="0.25">
      <c r="A31080" s="1">
        <v>74101</v>
      </c>
      <c r="B31080" t="s">
        <v>15528</v>
      </c>
      <c r="C31080" t="s">
        <v>15386</v>
      </c>
      <c r="D31080" t="s">
        <v>15528</v>
      </c>
    </row>
    <row r="31081" spans="1:4" x14ac:dyDescent="0.25">
      <c r="A31081" s="1">
        <v>74102</v>
      </c>
      <c r="B31081" t="s">
        <v>15528</v>
      </c>
      <c r="C31081" t="s">
        <v>15386</v>
      </c>
      <c r="D31081" t="s">
        <v>15528</v>
      </c>
    </row>
    <row r="31082" spans="1:4" x14ac:dyDescent="0.25">
      <c r="A31082" s="1">
        <v>74103</v>
      </c>
      <c r="B31082" t="s">
        <v>15528</v>
      </c>
      <c r="C31082" t="s">
        <v>15386</v>
      </c>
      <c r="D31082" t="s">
        <v>15528</v>
      </c>
    </row>
    <row r="31083" spans="1:4" x14ac:dyDescent="0.25">
      <c r="A31083" s="1">
        <v>74104</v>
      </c>
      <c r="B31083" t="s">
        <v>15528</v>
      </c>
      <c r="C31083" t="s">
        <v>15386</v>
      </c>
      <c r="D31083" t="s">
        <v>15528</v>
      </c>
    </row>
    <row r="31084" spans="1:4" x14ac:dyDescent="0.25">
      <c r="A31084" s="1">
        <v>74105</v>
      </c>
      <c r="B31084" t="s">
        <v>15528</v>
      </c>
      <c r="C31084" t="s">
        <v>15386</v>
      </c>
      <c r="D31084" t="s">
        <v>15528</v>
      </c>
    </row>
    <row r="31085" spans="1:4" x14ac:dyDescent="0.25">
      <c r="A31085" s="1">
        <v>74106</v>
      </c>
      <c r="B31085" t="s">
        <v>15528</v>
      </c>
      <c r="C31085" t="s">
        <v>15386</v>
      </c>
      <c r="D31085" t="s">
        <v>15528</v>
      </c>
    </row>
    <row r="31086" spans="1:4" x14ac:dyDescent="0.25">
      <c r="A31086" s="1">
        <v>74107</v>
      </c>
      <c r="B31086" t="s">
        <v>15528</v>
      </c>
      <c r="C31086" t="s">
        <v>15386</v>
      </c>
      <c r="D31086" t="s">
        <v>15528</v>
      </c>
    </row>
    <row r="31087" spans="1:4" x14ac:dyDescent="0.25">
      <c r="A31087" s="1">
        <v>74108</v>
      </c>
      <c r="B31087" t="s">
        <v>15528</v>
      </c>
      <c r="C31087" t="s">
        <v>15386</v>
      </c>
      <c r="D31087" t="s">
        <v>15528</v>
      </c>
    </row>
    <row r="31088" spans="1:4" x14ac:dyDescent="0.25">
      <c r="A31088" s="1">
        <v>74110</v>
      </c>
      <c r="B31088" t="s">
        <v>15528</v>
      </c>
      <c r="C31088" t="s">
        <v>15386</v>
      </c>
      <c r="D31088" t="s">
        <v>15528</v>
      </c>
    </row>
    <row r="31089" spans="1:4" x14ac:dyDescent="0.25">
      <c r="A31089" s="1">
        <v>74112</v>
      </c>
      <c r="B31089" t="s">
        <v>15528</v>
      </c>
      <c r="C31089" t="s">
        <v>15386</v>
      </c>
      <c r="D31089" t="s">
        <v>15528</v>
      </c>
    </row>
    <row r="31090" spans="1:4" x14ac:dyDescent="0.25">
      <c r="A31090" s="1">
        <v>74114</v>
      </c>
      <c r="B31090" t="s">
        <v>15528</v>
      </c>
      <c r="C31090" t="s">
        <v>15386</v>
      </c>
      <c r="D31090" t="s">
        <v>15528</v>
      </c>
    </row>
    <row r="31091" spans="1:4" x14ac:dyDescent="0.25">
      <c r="A31091" s="1">
        <v>74115</v>
      </c>
      <c r="B31091" t="s">
        <v>15528</v>
      </c>
      <c r="C31091" t="s">
        <v>15386</v>
      </c>
      <c r="D31091" t="s">
        <v>15528</v>
      </c>
    </row>
    <row r="31092" spans="1:4" x14ac:dyDescent="0.25">
      <c r="A31092" s="1">
        <v>74116</v>
      </c>
      <c r="B31092" t="s">
        <v>15528</v>
      </c>
      <c r="C31092" t="s">
        <v>15386</v>
      </c>
      <c r="D31092" t="s">
        <v>15528</v>
      </c>
    </row>
    <row r="31093" spans="1:4" x14ac:dyDescent="0.25">
      <c r="A31093" s="1">
        <v>74117</v>
      </c>
      <c r="B31093" t="s">
        <v>15528</v>
      </c>
      <c r="C31093" t="s">
        <v>15386</v>
      </c>
      <c r="D31093" t="s">
        <v>15528</v>
      </c>
    </row>
    <row r="31094" spans="1:4" x14ac:dyDescent="0.25">
      <c r="A31094" s="1">
        <v>74119</v>
      </c>
      <c r="B31094" t="s">
        <v>15528</v>
      </c>
      <c r="C31094" t="s">
        <v>15386</v>
      </c>
      <c r="D31094" t="s">
        <v>15528</v>
      </c>
    </row>
    <row r="31095" spans="1:4" x14ac:dyDescent="0.25">
      <c r="A31095" s="1">
        <v>74120</v>
      </c>
      <c r="B31095" t="s">
        <v>15528</v>
      </c>
      <c r="C31095" t="s">
        <v>15386</v>
      </c>
      <c r="D31095" t="s">
        <v>15528</v>
      </c>
    </row>
    <row r="31096" spans="1:4" x14ac:dyDescent="0.25">
      <c r="A31096" s="1">
        <v>74121</v>
      </c>
      <c r="B31096" t="s">
        <v>15528</v>
      </c>
      <c r="C31096" t="s">
        <v>15386</v>
      </c>
      <c r="D31096" t="s">
        <v>15528</v>
      </c>
    </row>
    <row r="31097" spans="1:4" x14ac:dyDescent="0.25">
      <c r="A31097" s="1">
        <v>74126</v>
      </c>
      <c r="B31097" t="s">
        <v>15528</v>
      </c>
      <c r="C31097" t="s">
        <v>15386</v>
      </c>
      <c r="D31097" t="s">
        <v>15528</v>
      </c>
    </row>
    <row r="31098" spans="1:4" x14ac:dyDescent="0.25">
      <c r="A31098" s="1">
        <v>74127</v>
      </c>
      <c r="B31098" t="s">
        <v>15528</v>
      </c>
      <c r="C31098" t="s">
        <v>15386</v>
      </c>
      <c r="D31098" t="s">
        <v>15528</v>
      </c>
    </row>
    <row r="31099" spans="1:4" x14ac:dyDescent="0.25">
      <c r="A31099" s="1">
        <v>74128</v>
      </c>
      <c r="B31099" t="s">
        <v>15528</v>
      </c>
      <c r="C31099" t="s">
        <v>15386</v>
      </c>
      <c r="D31099" t="s">
        <v>15528</v>
      </c>
    </row>
    <row r="31100" spans="1:4" x14ac:dyDescent="0.25">
      <c r="A31100" s="1">
        <v>74129</v>
      </c>
      <c r="B31100" t="s">
        <v>15528</v>
      </c>
      <c r="C31100" t="s">
        <v>15386</v>
      </c>
      <c r="D31100" t="s">
        <v>15528</v>
      </c>
    </row>
    <row r="31101" spans="1:4" x14ac:dyDescent="0.25">
      <c r="A31101" s="1">
        <v>74130</v>
      </c>
      <c r="B31101" t="s">
        <v>15528</v>
      </c>
      <c r="C31101" t="s">
        <v>15386</v>
      </c>
      <c r="D31101" t="s">
        <v>15528</v>
      </c>
    </row>
    <row r="31102" spans="1:4" x14ac:dyDescent="0.25">
      <c r="A31102" s="1">
        <v>74131</v>
      </c>
      <c r="B31102" t="s">
        <v>15528</v>
      </c>
      <c r="C31102" t="s">
        <v>15386</v>
      </c>
      <c r="D31102" t="s">
        <v>15529</v>
      </c>
    </row>
    <row r="31103" spans="1:4" x14ac:dyDescent="0.25">
      <c r="A31103" s="1">
        <v>74132</v>
      </c>
      <c r="B31103" t="s">
        <v>15528</v>
      </c>
      <c r="C31103" t="s">
        <v>15386</v>
      </c>
      <c r="D31103" t="s">
        <v>15528</v>
      </c>
    </row>
    <row r="31104" spans="1:4" x14ac:dyDescent="0.25">
      <c r="A31104" s="1">
        <v>74133</v>
      </c>
      <c r="B31104" t="s">
        <v>15528</v>
      </c>
      <c r="C31104" t="s">
        <v>15386</v>
      </c>
      <c r="D31104" t="s">
        <v>15528</v>
      </c>
    </row>
    <row r="31105" spans="1:4" x14ac:dyDescent="0.25">
      <c r="A31105" s="1">
        <v>74134</v>
      </c>
      <c r="B31105" t="s">
        <v>15528</v>
      </c>
      <c r="C31105" t="s">
        <v>15386</v>
      </c>
      <c r="D31105" t="s">
        <v>15528</v>
      </c>
    </row>
    <row r="31106" spans="1:4" x14ac:dyDescent="0.25">
      <c r="A31106" s="1">
        <v>74135</v>
      </c>
      <c r="B31106" t="s">
        <v>15528</v>
      </c>
      <c r="C31106" t="s">
        <v>15386</v>
      </c>
      <c r="D31106" t="s">
        <v>15528</v>
      </c>
    </row>
    <row r="31107" spans="1:4" x14ac:dyDescent="0.25">
      <c r="A31107" s="1">
        <v>74136</v>
      </c>
      <c r="B31107" t="s">
        <v>15528</v>
      </c>
      <c r="C31107" t="s">
        <v>15386</v>
      </c>
      <c r="D31107" t="s">
        <v>15528</v>
      </c>
    </row>
    <row r="31108" spans="1:4" x14ac:dyDescent="0.25">
      <c r="A31108" s="1">
        <v>74137</v>
      </c>
      <c r="B31108" t="s">
        <v>15528</v>
      </c>
      <c r="C31108" t="s">
        <v>15386</v>
      </c>
      <c r="D31108" t="s">
        <v>15528</v>
      </c>
    </row>
    <row r="31109" spans="1:4" x14ac:dyDescent="0.25">
      <c r="A31109" s="1">
        <v>74141</v>
      </c>
      <c r="B31109" t="s">
        <v>15528</v>
      </c>
      <c r="C31109" t="s">
        <v>15386</v>
      </c>
      <c r="D31109" t="s">
        <v>15528</v>
      </c>
    </row>
    <row r="31110" spans="1:4" x14ac:dyDescent="0.25">
      <c r="A31110" s="1">
        <v>74145</v>
      </c>
      <c r="B31110" t="s">
        <v>15528</v>
      </c>
      <c r="C31110" t="s">
        <v>15386</v>
      </c>
      <c r="D31110" t="s">
        <v>15528</v>
      </c>
    </row>
    <row r="31111" spans="1:4" x14ac:dyDescent="0.25">
      <c r="A31111" s="1">
        <v>74146</v>
      </c>
      <c r="B31111" t="s">
        <v>15528</v>
      </c>
      <c r="C31111" t="s">
        <v>15386</v>
      </c>
      <c r="D31111" t="s">
        <v>15528</v>
      </c>
    </row>
    <row r="31112" spans="1:4" x14ac:dyDescent="0.25">
      <c r="A31112" s="1">
        <v>74147</v>
      </c>
      <c r="B31112" t="s">
        <v>15528</v>
      </c>
      <c r="C31112" t="s">
        <v>15386</v>
      </c>
      <c r="D31112" t="s">
        <v>15528</v>
      </c>
    </row>
    <row r="31113" spans="1:4" x14ac:dyDescent="0.25">
      <c r="A31113" s="1">
        <v>74148</v>
      </c>
      <c r="B31113" t="s">
        <v>15528</v>
      </c>
      <c r="C31113" t="s">
        <v>15386</v>
      </c>
      <c r="D31113" t="s">
        <v>15528</v>
      </c>
    </row>
    <row r="31114" spans="1:4" x14ac:dyDescent="0.25">
      <c r="A31114" s="1">
        <v>74149</v>
      </c>
      <c r="B31114" t="s">
        <v>15528</v>
      </c>
      <c r="C31114" t="s">
        <v>15386</v>
      </c>
      <c r="D31114" t="s">
        <v>15528</v>
      </c>
    </row>
    <row r="31115" spans="1:4" x14ac:dyDescent="0.25">
      <c r="A31115" s="1">
        <v>74150</v>
      </c>
      <c r="B31115" t="s">
        <v>15528</v>
      </c>
      <c r="C31115" t="s">
        <v>15386</v>
      </c>
      <c r="D31115" t="s">
        <v>15528</v>
      </c>
    </row>
    <row r="31116" spans="1:4" x14ac:dyDescent="0.25">
      <c r="A31116" s="1">
        <v>74152</v>
      </c>
      <c r="B31116" t="s">
        <v>15528</v>
      </c>
      <c r="C31116" t="s">
        <v>15386</v>
      </c>
      <c r="D31116" t="s">
        <v>15528</v>
      </c>
    </row>
    <row r="31117" spans="1:4" x14ac:dyDescent="0.25">
      <c r="A31117" s="1">
        <v>74153</v>
      </c>
      <c r="B31117" t="s">
        <v>15528</v>
      </c>
      <c r="C31117" t="s">
        <v>15386</v>
      </c>
      <c r="D31117" t="s">
        <v>15528</v>
      </c>
    </row>
    <row r="31118" spans="1:4" x14ac:dyDescent="0.25">
      <c r="A31118" s="1">
        <v>74155</v>
      </c>
      <c r="B31118" t="s">
        <v>15528</v>
      </c>
      <c r="C31118" t="s">
        <v>15386</v>
      </c>
      <c r="D31118" t="s">
        <v>15528</v>
      </c>
    </row>
    <row r="31119" spans="1:4" x14ac:dyDescent="0.25">
      <c r="A31119" s="1">
        <v>74156</v>
      </c>
      <c r="B31119" t="s">
        <v>15528</v>
      </c>
      <c r="C31119" t="s">
        <v>15386</v>
      </c>
      <c r="D31119" t="s">
        <v>15528</v>
      </c>
    </row>
    <row r="31120" spans="1:4" x14ac:dyDescent="0.25">
      <c r="A31120" s="1">
        <v>74157</v>
      </c>
      <c r="B31120" t="s">
        <v>15528</v>
      </c>
      <c r="C31120" t="s">
        <v>15386</v>
      </c>
      <c r="D31120" t="s">
        <v>15528</v>
      </c>
    </row>
    <row r="31121" spans="1:4" x14ac:dyDescent="0.25">
      <c r="A31121" s="1">
        <v>74158</v>
      </c>
      <c r="B31121" t="s">
        <v>15528</v>
      </c>
      <c r="C31121" t="s">
        <v>15386</v>
      </c>
      <c r="D31121" t="s">
        <v>15528</v>
      </c>
    </row>
    <row r="31122" spans="1:4" x14ac:dyDescent="0.25">
      <c r="A31122" s="1">
        <v>74159</v>
      </c>
      <c r="B31122" t="s">
        <v>15528</v>
      </c>
      <c r="C31122" t="s">
        <v>15386</v>
      </c>
      <c r="D31122" t="s">
        <v>15528</v>
      </c>
    </row>
    <row r="31123" spans="1:4" x14ac:dyDescent="0.25">
      <c r="A31123" s="1">
        <v>74169</v>
      </c>
      <c r="B31123" t="s">
        <v>15528</v>
      </c>
      <c r="C31123" t="s">
        <v>15386</v>
      </c>
      <c r="D31123" t="s">
        <v>15528</v>
      </c>
    </row>
    <row r="31124" spans="1:4" x14ac:dyDescent="0.25">
      <c r="A31124" s="1">
        <v>74170</v>
      </c>
      <c r="B31124" t="s">
        <v>15528</v>
      </c>
      <c r="C31124" t="s">
        <v>15386</v>
      </c>
      <c r="D31124" t="s">
        <v>15528</v>
      </c>
    </row>
    <row r="31125" spans="1:4" x14ac:dyDescent="0.25">
      <c r="A31125" s="1">
        <v>74171</v>
      </c>
      <c r="B31125" t="s">
        <v>15528</v>
      </c>
      <c r="C31125" t="s">
        <v>15386</v>
      </c>
      <c r="D31125" t="s">
        <v>15528</v>
      </c>
    </row>
    <row r="31126" spans="1:4" x14ac:dyDescent="0.25">
      <c r="A31126" s="1">
        <v>74172</v>
      </c>
      <c r="B31126" t="s">
        <v>15528</v>
      </c>
      <c r="C31126" t="s">
        <v>15386</v>
      </c>
      <c r="D31126" t="s">
        <v>15528</v>
      </c>
    </row>
    <row r="31127" spans="1:4" x14ac:dyDescent="0.25">
      <c r="A31127" s="1">
        <v>74182</v>
      </c>
      <c r="B31127" t="s">
        <v>15528</v>
      </c>
      <c r="C31127" t="s">
        <v>15386</v>
      </c>
      <c r="D31127" t="s">
        <v>15528</v>
      </c>
    </row>
    <row r="31128" spans="1:4" x14ac:dyDescent="0.25">
      <c r="A31128" s="1">
        <v>74186</v>
      </c>
      <c r="B31128" t="s">
        <v>15528</v>
      </c>
      <c r="C31128" t="s">
        <v>15386</v>
      </c>
      <c r="D31128" t="s">
        <v>15528</v>
      </c>
    </row>
    <row r="31129" spans="1:4" x14ac:dyDescent="0.25">
      <c r="A31129" s="1">
        <v>74187</v>
      </c>
      <c r="B31129" t="s">
        <v>15528</v>
      </c>
      <c r="C31129" t="s">
        <v>15386</v>
      </c>
      <c r="D31129" t="s">
        <v>15528</v>
      </c>
    </row>
    <row r="31130" spans="1:4" x14ac:dyDescent="0.25">
      <c r="A31130" s="1">
        <v>74192</v>
      </c>
      <c r="B31130" t="s">
        <v>15528</v>
      </c>
      <c r="C31130" t="s">
        <v>15386</v>
      </c>
      <c r="D31130" t="s">
        <v>15528</v>
      </c>
    </row>
    <row r="31131" spans="1:4" x14ac:dyDescent="0.25">
      <c r="A31131" s="1">
        <v>74193</v>
      </c>
      <c r="B31131" t="s">
        <v>15528</v>
      </c>
      <c r="C31131" t="s">
        <v>15386</v>
      </c>
      <c r="D31131" t="s">
        <v>15528</v>
      </c>
    </row>
    <row r="31132" spans="1:4" x14ac:dyDescent="0.25">
      <c r="A31132" s="1">
        <v>74301</v>
      </c>
      <c r="B31132" t="s">
        <v>15565</v>
      </c>
      <c r="C31132" t="s">
        <v>15386</v>
      </c>
      <c r="D31132" t="s">
        <v>5841</v>
      </c>
    </row>
    <row r="31133" spans="1:4" x14ac:dyDescent="0.25">
      <c r="A31133" s="1">
        <v>74330</v>
      </c>
      <c r="B31133" t="s">
        <v>9806</v>
      </c>
      <c r="C31133" t="s">
        <v>15386</v>
      </c>
      <c r="D31133" t="s">
        <v>15566</v>
      </c>
    </row>
    <row r="31134" spans="1:4" x14ac:dyDescent="0.25">
      <c r="A31134" s="1">
        <v>74331</v>
      </c>
      <c r="B31134" t="s">
        <v>3086</v>
      </c>
      <c r="C31134" t="s">
        <v>15386</v>
      </c>
      <c r="D31134" t="s">
        <v>6210</v>
      </c>
    </row>
    <row r="31135" spans="1:4" x14ac:dyDescent="0.25">
      <c r="A31135" s="1">
        <v>74332</v>
      </c>
      <c r="B31135" t="s">
        <v>15567</v>
      </c>
      <c r="C31135" t="s">
        <v>15386</v>
      </c>
      <c r="D31135" t="s">
        <v>5841</v>
      </c>
    </row>
    <row r="31136" spans="1:4" x14ac:dyDescent="0.25">
      <c r="A31136" s="1">
        <v>74333</v>
      </c>
      <c r="B31136" t="s">
        <v>15568</v>
      </c>
      <c r="C31136" t="s">
        <v>15386</v>
      </c>
      <c r="D31136" t="s">
        <v>5841</v>
      </c>
    </row>
    <row r="31137" spans="1:4" x14ac:dyDescent="0.25">
      <c r="A31137" s="1">
        <v>74335</v>
      </c>
      <c r="B31137" t="s">
        <v>15569</v>
      </c>
      <c r="C31137" t="s">
        <v>15386</v>
      </c>
      <c r="D31137" t="s">
        <v>6210</v>
      </c>
    </row>
    <row r="31138" spans="1:4" x14ac:dyDescent="0.25">
      <c r="A31138" s="1">
        <v>74337</v>
      </c>
      <c r="B31138" t="s">
        <v>13139</v>
      </c>
      <c r="C31138" t="s">
        <v>15386</v>
      </c>
      <c r="D31138" t="s">
        <v>15566</v>
      </c>
    </row>
    <row r="31139" spans="1:4" x14ac:dyDescent="0.25">
      <c r="A31139" s="1">
        <v>74338</v>
      </c>
      <c r="B31139" t="s">
        <v>6165</v>
      </c>
      <c r="C31139" t="s">
        <v>15386</v>
      </c>
      <c r="D31139" t="s">
        <v>1775</v>
      </c>
    </row>
    <row r="31140" spans="1:4" x14ac:dyDescent="0.25">
      <c r="A31140" s="1">
        <v>74339</v>
      </c>
      <c r="B31140" t="s">
        <v>7619</v>
      </c>
      <c r="C31140" t="s">
        <v>15386</v>
      </c>
      <c r="D31140" t="s">
        <v>6210</v>
      </c>
    </row>
    <row r="31141" spans="1:4" x14ac:dyDescent="0.25">
      <c r="A31141" s="1">
        <v>74340</v>
      </c>
      <c r="B31141" t="s">
        <v>15570</v>
      </c>
      <c r="C31141" t="s">
        <v>15386</v>
      </c>
      <c r="D31141" t="s">
        <v>15566</v>
      </c>
    </row>
    <row r="31142" spans="1:4" x14ac:dyDescent="0.25">
      <c r="A31142" s="1">
        <v>74342</v>
      </c>
      <c r="B31142" t="s">
        <v>15571</v>
      </c>
      <c r="C31142" t="s">
        <v>15386</v>
      </c>
      <c r="D31142" t="s">
        <v>1775</v>
      </c>
    </row>
    <row r="31143" spans="1:4" x14ac:dyDescent="0.25">
      <c r="A31143" s="1">
        <v>74343</v>
      </c>
      <c r="B31143" t="s">
        <v>10414</v>
      </c>
      <c r="C31143" t="s">
        <v>15386</v>
      </c>
      <c r="D31143" t="s">
        <v>6210</v>
      </c>
    </row>
    <row r="31144" spans="1:4" x14ac:dyDescent="0.25">
      <c r="A31144" s="1">
        <v>74344</v>
      </c>
      <c r="B31144" t="s">
        <v>15572</v>
      </c>
      <c r="C31144" t="s">
        <v>15386</v>
      </c>
      <c r="D31144" t="s">
        <v>1775</v>
      </c>
    </row>
    <row r="31145" spans="1:4" x14ac:dyDescent="0.25">
      <c r="A31145" s="1">
        <v>74345</v>
      </c>
      <c r="B31145" t="s">
        <v>15572</v>
      </c>
      <c r="C31145" t="s">
        <v>15386</v>
      </c>
      <c r="D31145" t="s">
        <v>1775</v>
      </c>
    </row>
    <row r="31146" spans="1:4" x14ac:dyDescent="0.25">
      <c r="A31146" s="1">
        <v>74346</v>
      </c>
      <c r="B31146" t="s">
        <v>907</v>
      </c>
      <c r="C31146" t="s">
        <v>15386</v>
      </c>
      <c r="D31146" t="s">
        <v>1775</v>
      </c>
    </row>
    <row r="31147" spans="1:4" x14ac:dyDescent="0.25">
      <c r="A31147" s="1">
        <v>74347</v>
      </c>
      <c r="B31147" t="s">
        <v>8423</v>
      </c>
      <c r="C31147" t="s">
        <v>15386</v>
      </c>
      <c r="D31147" t="s">
        <v>1775</v>
      </c>
    </row>
    <row r="31148" spans="1:4" x14ac:dyDescent="0.25">
      <c r="A31148" s="1">
        <v>74349</v>
      </c>
      <c r="B31148" t="s">
        <v>15573</v>
      </c>
      <c r="C31148" t="s">
        <v>15386</v>
      </c>
      <c r="D31148" t="s">
        <v>15566</v>
      </c>
    </row>
    <row r="31149" spans="1:4" x14ac:dyDescent="0.25">
      <c r="A31149" s="1">
        <v>74350</v>
      </c>
      <c r="B31149" t="s">
        <v>7441</v>
      </c>
      <c r="C31149" t="s">
        <v>15386</v>
      </c>
      <c r="D31149" t="s">
        <v>15566</v>
      </c>
    </row>
    <row r="31150" spans="1:4" x14ac:dyDescent="0.25">
      <c r="A31150" s="1">
        <v>74352</v>
      </c>
      <c r="B31150" t="s">
        <v>5432</v>
      </c>
      <c r="C31150" t="s">
        <v>15386</v>
      </c>
      <c r="D31150" t="s">
        <v>15566</v>
      </c>
    </row>
    <row r="31151" spans="1:4" x14ac:dyDescent="0.25">
      <c r="A31151" s="1">
        <v>74354</v>
      </c>
      <c r="B31151" t="s">
        <v>6203</v>
      </c>
      <c r="C31151" t="s">
        <v>15386</v>
      </c>
      <c r="D31151" t="s">
        <v>6210</v>
      </c>
    </row>
    <row r="31152" spans="1:4" x14ac:dyDescent="0.25">
      <c r="A31152" s="1">
        <v>74355</v>
      </c>
      <c r="B31152" t="s">
        <v>6203</v>
      </c>
      <c r="C31152" t="s">
        <v>15386</v>
      </c>
      <c r="D31152" t="s">
        <v>6210</v>
      </c>
    </row>
    <row r="31153" spans="1:4" x14ac:dyDescent="0.25">
      <c r="A31153" s="1">
        <v>74358</v>
      </c>
      <c r="B31153" t="s">
        <v>15574</v>
      </c>
      <c r="C31153" t="s">
        <v>15386</v>
      </c>
      <c r="D31153" t="s">
        <v>6210</v>
      </c>
    </row>
    <row r="31154" spans="1:4" x14ac:dyDescent="0.25">
      <c r="A31154" s="1">
        <v>74359</v>
      </c>
      <c r="B31154" t="s">
        <v>4930</v>
      </c>
      <c r="C31154" t="s">
        <v>15386</v>
      </c>
      <c r="D31154" t="s">
        <v>1775</v>
      </c>
    </row>
    <row r="31155" spans="1:4" x14ac:dyDescent="0.25">
      <c r="A31155" s="1">
        <v>74360</v>
      </c>
      <c r="B31155" t="s">
        <v>15575</v>
      </c>
      <c r="C31155" t="s">
        <v>15386</v>
      </c>
      <c r="D31155" t="s">
        <v>6210</v>
      </c>
    </row>
    <row r="31156" spans="1:4" x14ac:dyDescent="0.25">
      <c r="A31156" s="1">
        <v>74361</v>
      </c>
      <c r="B31156" t="s">
        <v>13068</v>
      </c>
      <c r="C31156" t="s">
        <v>15386</v>
      </c>
      <c r="D31156" t="s">
        <v>15566</v>
      </c>
    </row>
    <row r="31157" spans="1:4" x14ac:dyDescent="0.25">
      <c r="A31157" s="1">
        <v>74362</v>
      </c>
      <c r="B31157" t="s">
        <v>13068</v>
      </c>
      <c r="C31157" t="s">
        <v>15386</v>
      </c>
      <c r="D31157" t="s">
        <v>15566</v>
      </c>
    </row>
    <row r="31158" spans="1:4" x14ac:dyDescent="0.25">
      <c r="A31158" s="1">
        <v>74363</v>
      </c>
      <c r="B31158" t="s">
        <v>15576</v>
      </c>
      <c r="C31158" t="s">
        <v>15386</v>
      </c>
      <c r="D31158" t="s">
        <v>6210</v>
      </c>
    </row>
    <row r="31159" spans="1:4" x14ac:dyDescent="0.25">
      <c r="A31159" s="1">
        <v>74364</v>
      </c>
      <c r="B31159" t="s">
        <v>3317</v>
      </c>
      <c r="C31159" t="s">
        <v>15386</v>
      </c>
      <c r="D31159" t="s">
        <v>15566</v>
      </c>
    </row>
    <row r="31160" spans="1:4" x14ac:dyDescent="0.25">
      <c r="A31160" s="1">
        <v>74365</v>
      </c>
      <c r="B31160" t="s">
        <v>3741</v>
      </c>
      <c r="C31160" t="s">
        <v>15386</v>
      </c>
      <c r="D31160" t="s">
        <v>15566</v>
      </c>
    </row>
    <row r="31161" spans="1:4" x14ac:dyDescent="0.25">
      <c r="A31161" s="1">
        <v>74366</v>
      </c>
      <c r="B31161" t="s">
        <v>15577</v>
      </c>
      <c r="C31161" t="s">
        <v>15386</v>
      </c>
      <c r="D31161" t="s">
        <v>15566</v>
      </c>
    </row>
    <row r="31162" spans="1:4" x14ac:dyDescent="0.25">
      <c r="A31162" s="1">
        <v>74367</v>
      </c>
      <c r="B31162" t="s">
        <v>14637</v>
      </c>
      <c r="C31162" t="s">
        <v>15386</v>
      </c>
      <c r="D31162" t="s">
        <v>15566</v>
      </c>
    </row>
    <row r="31163" spans="1:4" x14ac:dyDescent="0.25">
      <c r="A31163" s="1">
        <v>74368</v>
      </c>
      <c r="B31163" t="s">
        <v>15578</v>
      </c>
      <c r="C31163" t="s">
        <v>15386</v>
      </c>
      <c r="D31163" t="s">
        <v>1775</v>
      </c>
    </row>
    <row r="31164" spans="1:4" x14ac:dyDescent="0.25">
      <c r="A31164" s="1">
        <v>74369</v>
      </c>
      <c r="B31164" t="s">
        <v>6059</v>
      </c>
      <c r="C31164" t="s">
        <v>15386</v>
      </c>
      <c r="D31164" t="s">
        <v>5841</v>
      </c>
    </row>
    <row r="31165" spans="1:4" x14ac:dyDescent="0.25">
      <c r="A31165" s="1">
        <v>74370</v>
      </c>
      <c r="B31165" t="s">
        <v>10794</v>
      </c>
      <c r="C31165" t="s">
        <v>15386</v>
      </c>
      <c r="D31165" t="s">
        <v>6210</v>
      </c>
    </row>
    <row r="31166" spans="1:4" x14ac:dyDescent="0.25">
      <c r="A31166" s="1">
        <v>74401</v>
      </c>
      <c r="B31166" t="s">
        <v>15579</v>
      </c>
      <c r="C31166" t="s">
        <v>15386</v>
      </c>
      <c r="D31166" t="s">
        <v>15579</v>
      </c>
    </row>
    <row r="31167" spans="1:4" x14ac:dyDescent="0.25">
      <c r="A31167" s="1">
        <v>74402</v>
      </c>
      <c r="B31167" t="s">
        <v>15579</v>
      </c>
      <c r="C31167" t="s">
        <v>15386</v>
      </c>
      <c r="D31167" t="s">
        <v>15579</v>
      </c>
    </row>
    <row r="31168" spans="1:4" x14ac:dyDescent="0.25">
      <c r="A31168" s="1">
        <v>74403</v>
      </c>
      <c r="B31168" t="s">
        <v>15579</v>
      </c>
      <c r="C31168" t="s">
        <v>15386</v>
      </c>
      <c r="D31168" t="s">
        <v>15579</v>
      </c>
    </row>
    <row r="31169" spans="1:4" x14ac:dyDescent="0.25">
      <c r="A31169" s="1">
        <v>74421</v>
      </c>
      <c r="B31169" t="s">
        <v>15580</v>
      </c>
      <c r="C31169" t="s">
        <v>15386</v>
      </c>
      <c r="D31169" t="s">
        <v>15581</v>
      </c>
    </row>
    <row r="31170" spans="1:4" x14ac:dyDescent="0.25">
      <c r="A31170" s="1">
        <v>74422</v>
      </c>
      <c r="B31170" t="s">
        <v>3660</v>
      </c>
      <c r="C31170" t="s">
        <v>15386</v>
      </c>
      <c r="D31170" t="s">
        <v>15579</v>
      </c>
    </row>
    <row r="31171" spans="1:4" x14ac:dyDescent="0.25">
      <c r="A31171" s="1">
        <v>74423</v>
      </c>
      <c r="B31171" t="s">
        <v>15582</v>
      </c>
      <c r="C31171" t="s">
        <v>15386</v>
      </c>
      <c r="D31171" t="s">
        <v>15579</v>
      </c>
    </row>
    <row r="31172" spans="1:4" x14ac:dyDescent="0.25">
      <c r="A31172" s="1">
        <v>74425</v>
      </c>
      <c r="B31172" t="s">
        <v>15394</v>
      </c>
      <c r="C31172" t="s">
        <v>15386</v>
      </c>
      <c r="D31172" t="s">
        <v>721</v>
      </c>
    </row>
    <row r="31173" spans="1:4" x14ac:dyDescent="0.25">
      <c r="A31173" s="1">
        <v>74426</v>
      </c>
      <c r="B31173" t="s">
        <v>15583</v>
      </c>
      <c r="C31173" t="s">
        <v>15386</v>
      </c>
      <c r="D31173" t="s">
        <v>7769</v>
      </c>
    </row>
    <row r="31174" spans="1:4" x14ac:dyDescent="0.25">
      <c r="A31174" s="1">
        <v>74427</v>
      </c>
      <c r="B31174" t="s">
        <v>15584</v>
      </c>
      <c r="C31174" t="s">
        <v>15386</v>
      </c>
      <c r="D31174" t="s">
        <v>7165</v>
      </c>
    </row>
    <row r="31175" spans="1:4" x14ac:dyDescent="0.25">
      <c r="A31175" s="1">
        <v>74428</v>
      </c>
      <c r="B31175" t="s">
        <v>15585</v>
      </c>
      <c r="C31175" t="s">
        <v>15386</v>
      </c>
      <c r="D31175" t="s">
        <v>15579</v>
      </c>
    </row>
    <row r="31176" spans="1:4" x14ac:dyDescent="0.25">
      <c r="A31176" s="1">
        <v>74429</v>
      </c>
      <c r="B31176" t="s">
        <v>7543</v>
      </c>
      <c r="C31176" t="s">
        <v>15386</v>
      </c>
      <c r="D31176" t="s">
        <v>15531</v>
      </c>
    </row>
    <row r="31177" spans="1:4" x14ac:dyDescent="0.25">
      <c r="A31177" s="1">
        <v>74430</v>
      </c>
      <c r="B31177" t="s">
        <v>9022</v>
      </c>
      <c r="C31177" t="s">
        <v>15386</v>
      </c>
      <c r="D31177" t="s">
        <v>721</v>
      </c>
    </row>
    <row r="31178" spans="1:4" x14ac:dyDescent="0.25">
      <c r="A31178" s="1">
        <v>74431</v>
      </c>
      <c r="B31178" t="s">
        <v>11441</v>
      </c>
      <c r="C31178" t="s">
        <v>15386</v>
      </c>
      <c r="D31178" t="s">
        <v>15581</v>
      </c>
    </row>
    <row r="31179" spans="1:4" x14ac:dyDescent="0.25">
      <c r="A31179" s="1">
        <v>74432</v>
      </c>
      <c r="B31179" t="s">
        <v>8500</v>
      </c>
      <c r="C31179" t="s">
        <v>15386</v>
      </c>
      <c r="D31179" t="s">
        <v>7769</v>
      </c>
    </row>
    <row r="31180" spans="1:4" x14ac:dyDescent="0.25">
      <c r="A31180" s="1">
        <v>74434</v>
      </c>
      <c r="B31180" t="s">
        <v>15586</v>
      </c>
      <c r="C31180" t="s">
        <v>15386</v>
      </c>
      <c r="D31180" t="s">
        <v>15579</v>
      </c>
    </row>
    <row r="31181" spans="1:4" x14ac:dyDescent="0.25">
      <c r="A31181" s="1">
        <v>74435</v>
      </c>
      <c r="B31181" t="s">
        <v>5470</v>
      </c>
      <c r="C31181" t="s">
        <v>15386</v>
      </c>
      <c r="D31181" t="s">
        <v>15587</v>
      </c>
    </row>
    <row r="31182" spans="1:4" x14ac:dyDescent="0.25">
      <c r="A31182" s="1">
        <v>74436</v>
      </c>
      <c r="B31182" t="s">
        <v>1661</v>
      </c>
      <c r="C31182" t="s">
        <v>15386</v>
      </c>
      <c r="D31182" t="s">
        <v>15579</v>
      </c>
    </row>
    <row r="31183" spans="1:4" x14ac:dyDescent="0.25">
      <c r="A31183" s="1">
        <v>74437</v>
      </c>
      <c r="B31183" t="s">
        <v>15588</v>
      </c>
      <c r="C31183" t="s">
        <v>15386</v>
      </c>
      <c r="D31183" t="s">
        <v>15581</v>
      </c>
    </row>
    <row r="31184" spans="1:4" x14ac:dyDescent="0.25">
      <c r="A31184" s="1">
        <v>74438</v>
      </c>
      <c r="B31184" t="s">
        <v>15589</v>
      </c>
      <c r="C31184" t="s">
        <v>15386</v>
      </c>
      <c r="D31184" t="s">
        <v>7769</v>
      </c>
    </row>
    <row r="31185" spans="1:4" x14ac:dyDescent="0.25">
      <c r="A31185" s="1">
        <v>74439</v>
      </c>
      <c r="B31185" t="s">
        <v>15582</v>
      </c>
      <c r="C31185" t="s">
        <v>15386</v>
      </c>
      <c r="D31185" t="s">
        <v>15579</v>
      </c>
    </row>
    <row r="31186" spans="1:4" x14ac:dyDescent="0.25">
      <c r="A31186" s="1">
        <v>74440</v>
      </c>
      <c r="B31186" t="s">
        <v>14363</v>
      </c>
      <c r="C31186" t="s">
        <v>15386</v>
      </c>
      <c r="D31186" t="s">
        <v>1661</v>
      </c>
    </row>
    <row r="31187" spans="1:4" x14ac:dyDescent="0.25">
      <c r="A31187" s="1">
        <v>74441</v>
      </c>
      <c r="B31187" t="s">
        <v>11142</v>
      </c>
      <c r="C31187" t="s">
        <v>15386</v>
      </c>
      <c r="D31187" t="s">
        <v>7165</v>
      </c>
    </row>
    <row r="31188" spans="1:4" x14ac:dyDescent="0.25">
      <c r="A31188" s="1">
        <v>74442</v>
      </c>
      <c r="B31188" t="s">
        <v>3490</v>
      </c>
      <c r="C31188" t="s">
        <v>15386</v>
      </c>
      <c r="D31188" t="s">
        <v>721</v>
      </c>
    </row>
    <row r="31189" spans="1:4" x14ac:dyDescent="0.25">
      <c r="A31189" s="1">
        <v>74444</v>
      </c>
      <c r="B31189" t="s">
        <v>15590</v>
      </c>
      <c r="C31189" t="s">
        <v>15386</v>
      </c>
      <c r="D31189" t="s">
        <v>7165</v>
      </c>
    </row>
    <row r="31190" spans="1:4" x14ac:dyDescent="0.25">
      <c r="A31190" s="1">
        <v>74445</v>
      </c>
      <c r="B31190" t="s">
        <v>1555</v>
      </c>
      <c r="C31190" t="s">
        <v>15386</v>
      </c>
      <c r="D31190" t="s">
        <v>15581</v>
      </c>
    </row>
    <row r="31191" spans="1:4" x14ac:dyDescent="0.25">
      <c r="A31191" s="1">
        <v>74446</v>
      </c>
      <c r="B31191" t="s">
        <v>15591</v>
      </c>
      <c r="C31191" t="s">
        <v>15386</v>
      </c>
      <c r="D31191" t="s">
        <v>15531</v>
      </c>
    </row>
    <row r="31192" spans="1:4" x14ac:dyDescent="0.25">
      <c r="A31192" s="1">
        <v>74447</v>
      </c>
      <c r="B31192" t="s">
        <v>15581</v>
      </c>
      <c r="C31192" t="s">
        <v>15386</v>
      </c>
      <c r="D31192" t="s">
        <v>15581</v>
      </c>
    </row>
    <row r="31193" spans="1:4" x14ac:dyDescent="0.25">
      <c r="A31193" s="1">
        <v>74450</v>
      </c>
      <c r="B31193" t="s">
        <v>15592</v>
      </c>
      <c r="C31193" t="s">
        <v>15386</v>
      </c>
      <c r="D31193" t="s">
        <v>15579</v>
      </c>
    </row>
    <row r="31194" spans="1:4" x14ac:dyDescent="0.25">
      <c r="A31194" s="1">
        <v>74451</v>
      </c>
      <c r="B31194" t="s">
        <v>15593</v>
      </c>
      <c r="C31194" t="s">
        <v>15386</v>
      </c>
      <c r="D31194" t="s">
        <v>7165</v>
      </c>
    </row>
    <row r="31195" spans="1:4" x14ac:dyDescent="0.25">
      <c r="A31195" s="1">
        <v>74452</v>
      </c>
      <c r="B31195" t="s">
        <v>15594</v>
      </c>
      <c r="C31195" t="s">
        <v>15386</v>
      </c>
      <c r="D31195" t="s">
        <v>7165</v>
      </c>
    </row>
    <row r="31196" spans="1:4" x14ac:dyDescent="0.25">
      <c r="A31196" s="1">
        <v>74454</v>
      </c>
      <c r="B31196" t="s">
        <v>868</v>
      </c>
      <c r="C31196" t="s">
        <v>15386</v>
      </c>
      <c r="D31196" t="s">
        <v>15531</v>
      </c>
    </row>
    <row r="31197" spans="1:4" x14ac:dyDescent="0.25">
      <c r="A31197" s="1">
        <v>74455</v>
      </c>
      <c r="B31197" t="s">
        <v>15595</v>
      </c>
      <c r="C31197" t="s">
        <v>15386</v>
      </c>
      <c r="D31197" t="s">
        <v>15579</v>
      </c>
    </row>
    <row r="31198" spans="1:4" x14ac:dyDescent="0.25">
      <c r="A31198" s="1">
        <v>74456</v>
      </c>
      <c r="B31198" t="s">
        <v>1493</v>
      </c>
      <c r="C31198" t="s">
        <v>15386</v>
      </c>
      <c r="D31198" t="s">
        <v>15581</v>
      </c>
    </row>
    <row r="31199" spans="1:4" x14ac:dyDescent="0.25">
      <c r="A31199" s="1">
        <v>74457</v>
      </c>
      <c r="B31199" t="s">
        <v>1356</v>
      </c>
      <c r="C31199" t="s">
        <v>15386</v>
      </c>
      <c r="D31199" t="s">
        <v>9806</v>
      </c>
    </row>
    <row r="31200" spans="1:4" x14ac:dyDescent="0.25">
      <c r="A31200" s="1">
        <v>74458</v>
      </c>
      <c r="B31200" t="s">
        <v>15596</v>
      </c>
      <c r="C31200" t="s">
        <v>15386</v>
      </c>
      <c r="D31200" t="s">
        <v>15531</v>
      </c>
    </row>
    <row r="31201" spans="1:4" x14ac:dyDescent="0.25">
      <c r="A31201" s="1">
        <v>74459</v>
      </c>
      <c r="B31201" t="s">
        <v>15597</v>
      </c>
      <c r="C31201" t="s">
        <v>15386</v>
      </c>
      <c r="D31201" t="s">
        <v>7769</v>
      </c>
    </row>
    <row r="31202" spans="1:4" x14ac:dyDescent="0.25">
      <c r="A31202" s="1">
        <v>74460</v>
      </c>
      <c r="B31202" t="s">
        <v>15598</v>
      </c>
      <c r="C31202" t="s">
        <v>15386</v>
      </c>
      <c r="D31202" t="s">
        <v>15581</v>
      </c>
    </row>
    <row r="31203" spans="1:4" x14ac:dyDescent="0.25">
      <c r="A31203" s="1">
        <v>74461</v>
      </c>
      <c r="B31203" t="s">
        <v>15599</v>
      </c>
      <c r="C31203" t="s">
        <v>15386</v>
      </c>
      <c r="D31203" t="s">
        <v>7769</v>
      </c>
    </row>
    <row r="31204" spans="1:4" x14ac:dyDescent="0.25">
      <c r="A31204" s="1">
        <v>74462</v>
      </c>
      <c r="B31204" t="s">
        <v>15600</v>
      </c>
      <c r="C31204" t="s">
        <v>15386</v>
      </c>
      <c r="D31204" t="s">
        <v>1661</v>
      </c>
    </row>
    <row r="31205" spans="1:4" x14ac:dyDescent="0.25">
      <c r="A31205" s="1">
        <v>74463</v>
      </c>
      <c r="B31205" t="s">
        <v>8985</v>
      </c>
      <c r="C31205" t="s">
        <v>15386</v>
      </c>
      <c r="D31205" t="s">
        <v>15579</v>
      </c>
    </row>
    <row r="31206" spans="1:4" x14ac:dyDescent="0.25">
      <c r="A31206" s="1">
        <v>74464</v>
      </c>
      <c r="B31206" t="s">
        <v>15601</v>
      </c>
      <c r="C31206" t="s">
        <v>15386</v>
      </c>
      <c r="D31206" t="s">
        <v>7165</v>
      </c>
    </row>
    <row r="31207" spans="1:4" x14ac:dyDescent="0.25">
      <c r="A31207" s="1">
        <v>74465</v>
      </c>
      <c r="B31207" t="s">
        <v>15601</v>
      </c>
      <c r="C31207" t="s">
        <v>15386</v>
      </c>
      <c r="D31207" t="s">
        <v>7165</v>
      </c>
    </row>
    <row r="31208" spans="1:4" x14ac:dyDescent="0.25">
      <c r="A31208" s="1">
        <v>74467</v>
      </c>
      <c r="B31208" t="s">
        <v>15531</v>
      </c>
      <c r="C31208" t="s">
        <v>15386</v>
      </c>
      <c r="D31208" t="s">
        <v>15531</v>
      </c>
    </row>
    <row r="31209" spans="1:4" x14ac:dyDescent="0.25">
      <c r="A31209" s="1">
        <v>74468</v>
      </c>
      <c r="B31209" t="s">
        <v>15602</v>
      </c>
      <c r="C31209" t="s">
        <v>15386</v>
      </c>
      <c r="D31209" t="s">
        <v>15579</v>
      </c>
    </row>
    <row r="31210" spans="1:4" x14ac:dyDescent="0.25">
      <c r="A31210" s="1">
        <v>74469</v>
      </c>
      <c r="B31210" t="s">
        <v>676</v>
      </c>
      <c r="C31210" t="s">
        <v>15386</v>
      </c>
      <c r="D31210" t="s">
        <v>15579</v>
      </c>
    </row>
    <row r="31211" spans="1:4" x14ac:dyDescent="0.25">
      <c r="A31211" s="1">
        <v>74470</v>
      </c>
      <c r="B31211" t="s">
        <v>15603</v>
      </c>
      <c r="C31211" t="s">
        <v>15386</v>
      </c>
      <c r="D31211" t="s">
        <v>15579</v>
      </c>
    </row>
    <row r="31212" spans="1:4" x14ac:dyDescent="0.25">
      <c r="A31212" s="1">
        <v>74471</v>
      </c>
      <c r="B31212" t="s">
        <v>15604</v>
      </c>
      <c r="C31212" t="s">
        <v>15386</v>
      </c>
      <c r="D31212" t="s">
        <v>7165</v>
      </c>
    </row>
    <row r="31213" spans="1:4" x14ac:dyDescent="0.25">
      <c r="A31213" s="1">
        <v>74472</v>
      </c>
      <c r="B31213" t="s">
        <v>724</v>
      </c>
      <c r="C31213" t="s">
        <v>15386</v>
      </c>
      <c r="D31213" t="s">
        <v>1661</v>
      </c>
    </row>
    <row r="31214" spans="1:4" x14ac:dyDescent="0.25">
      <c r="A31214" s="1">
        <v>74477</v>
      </c>
      <c r="B31214" t="s">
        <v>15531</v>
      </c>
      <c r="C31214" t="s">
        <v>15386</v>
      </c>
      <c r="D31214" t="s">
        <v>15531</v>
      </c>
    </row>
    <row r="31215" spans="1:4" x14ac:dyDescent="0.25">
      <c r="A31215" s="1">
        <v>74501</v>
      </c>
      <c r="B31215" t="s">
        <v>15605</v>
      </c>
      <c r="C31215" t="s">
        <v>15386</v>
      </c>
      <c r="D31215" t="s">
        <v>721</v>
      </c>
    </row>
    <row r="31216" spans="1:4" x14ac:dyDescent="0.25">
      <c r="A31216" s="1">
        <v>74502</v>
      </c>
      <c r="B31216" t="s">
        <v>15605</v>
      </c>
      <c r="C31216" t="s">
        <v>15386</v>
      </c>
      <c r="D31216" t="s">
        <v>721</v>
      </c>
    </row>
    <row r="31217" spans="1:4" x14ac:dyDescent="0.25">
      <c r="A31217" s="1">
        <v>74521</v>
      </c>
      <c r="B31217" t="s">
        <v>551</v>
      </c>
      <c r="C31217" t="s">
        <v>15386</v>
      </c>
      <c r="D31217" t="s">
        <v>15606</v>
      </c>
    </row>
    <row r="31218" spans="1:4" x14ac:dyDescent="0.25">
      <c r="A31218" s="1">
        <v>74522</v>
      </c>
      <c r="B31218" t="s">
        <v>6113</v>
      </c>
      <c r="C31218" t="s">
        <v>15386</v>
      </c>
      <c r="D31218" t="s">
        <v>721</v>
      </c>
    </row>
    <row r="31219" spans="1:4" x14ac:dyDescent="0.25">
      <c r="A31219" s="1">
        <v>74523</v>
      </c>
      <c r="B31219" t="s">
        <v>15607</v>
      </c>
      <c r="C31219" t="s">
        <v>15386</v>
      </c>
      <c r="D31219" t="s">
        <v>15606</v>
      </c>
    </row>
    <row r="31220" spans="1:4" x14ac:dyDescent="0.25">
      <c r="A31220" s="1">
        <v>74525</v>
      </c>
      <c r="B31220" t="s">
        <v>8890</v>
      </c>
      <c r="C31220" t="s">
        <v>15386</v>
      </c>
      <c r="D31220" t="s">
        <v>8890</v>
      </c>
    </row>
    <row r="31221" spans="1:4" x14ac:dyDescent="0.25">
      <c r="A31221" s="1">
        <v>74528</v>
      </c>
      <c r="B31221" t="s">
        <v>15608</v>
      </c>
      <c r="C31221" t="s">
        <v>15386</v>
      </c>
      <c r="D31221" t="s">
        <v>721</v>
      </c>
    </row>
    <row r="31222" spans="1:4" x14ac:dyDescent="0.25">
      <c r="A31222" s="1">
        <v>74529</v>
      </c>
      <c r="B31222" t="s">
        <v>15609</v>
      </c>
      <c r="C31222" t="s">
        <v>15386</v>
      </c>
      <c r="D31222" t="s">
        <v>721</v>
      </c>
    </row>
    <row r="31223" spans="1:4" x14ac:dyDescent="0.25">
      <c r="A31223" s="1">
        <v>74530</v>
      </c>
      <c r="B31223" t="s">
        <v>15610</v>
      </c>
      <c r="C31223" t="s">
        <v>15386</v>
      </c>
      <c r="D31223" t="s">
        <v>609</v>
      </c>
    </row>
    <row r="31224" spans="1:4" x14ac:dyDescent="0.25">
      <c r="A31224" s="1">
        <v>74531</v>
      </c>
      <c r="B31224" t="s">
        <v>4043</v>
      </c>
      <c r="C31224" t="s">
        <v>15386</v>
      </c>
      <c r="D31224" t="s">
        <v>12715</v>
      </c>
    </row>
    <row r="31225" spans="1:4" x14ac:dyDescent="0.25">
      <c r="A31225" s="1">
        <v>74533</v>
      </c>
      <c r="B31225" t="s">
        <v>14463</v>
      </c>
      <c r="C31225" t="s">
        <v>15386</v>
      </c>
      <c r="D31225" t="s">
        <v>8890</v>
      </c>
    </row>
    <row r="31226" spans="1:4" x14ac:dyDescent="0.25">
      <c r="A31226" s="1">
        <v>74534</v>
      </c>
      <c r="B31226" t="s">
        <v>15611</v>
      </c>
      <c r="C31226" t="s">
        <v>15386</v>
      </c>
      <c r="D31226" t="s">
        <v>15612</v>
      </c>
    </row>
    <row r="31227" spans="1:4" x14ac:dyDescent="0.25">
      <c r="A31227" s="1">
        <v>74535</v>
      </c>
      <c r="B31227" t="s">
        <v>15613</v>
      </c>
      <c r="C31227" t="s">
        <v>15386</v>
      </c>
      <c r="D31227" t="s">
        <v>15612</v>
      </c>
    </row>
    <row r="31228" spans="1:4" x14ac:dyDescent="0.25">
      <c r="A31228" s="1">
        <v>74536</v>
      </c>
      <c r="B31228" t="s">
        <v>1958</v>
      </c>
      <c r="C31228" t="s">
        <v>15386</v>
      </c>
      <c r="D31228" t="s">
        <v>15606</v>
      </c>
    </row>
    <row r="31229" spans="1:4" x14ac:dyDescent="0.25">
      <c r="A31229" s="1">
        <v>74538</v>
      </c>
      <c r="B31229" t="s">
        <v>15614</v>
      </c>
      <c r="C31229" t="s">
        <v>15386</v>
      </c>
      <c r="D31229" t="s">
        <v>15612</v>
      </c>
    </row>
    <row r="31230" spans="1:4" x14ac:dyDescent="0.25">
      <c r="A31230" s="1">
        <v>74540</v>
      </c>
      <c r="B31230" t="s">
        <v>7580</v>
      </c>
      <c r="C31230" t="s">
        <v>15386</v>
      </c>
      <c r="D31230" t="s">
        <v>8890</v>
      </c>
    </row>
    <row r="31231" spans="1:4" x14ac:dyDescent="0.25">
      <c r="A31231" s="1">
        <v>74543</v>
      </c>
      <c r="B31231" t="s">
        <v>8901</v>
      </c>
      <c r="C31231" t="s">
        <v>15386</v>
      </c>
      <c r="D31231" t="s">
        <v>15606</v>
      </c>
    </row>
    <row r="31232" spans="1:4" x14ac:dyDescent="0.25">
      <c r="A31232" s="1">
        <v>74545</v>
      </c>
      <c r="B31232" t="s">
        <v>11031</v>
      </c>
      <c r="C31232" t="s">
        <v>15386</v>
      </c>
      <c r="D31232" t="s">
        <v>11366</v>
      </c>
    </row>
    <row r="31233" spans="1:4" x14ac:dyDescent="0.25">
      <c r="A31233" s="1">
        <v>74546</v>
      </c>
      <c r="B31233" t="s">
        <v>15615</v>
      </c>
      <c r="C31233" t="s">
        <v>15386</v>
      </c>
      <c r="D31233" t="s">
        <v>721</v>
      </c>
    </row>
    <row r="31234" spans="1:4" x14ac:dyDescent="0.25">
      <c r="A31234" s="1">
        <v>74547</v>
      </c>
      <c r="B31234" t="s">
        <v>15616</v>
      </c>
      <c r="C31234" t="s">
        <v>15386</v>
      </c>
      <c r="D31234" t="s">
        <v>721</v>
      </c>
    </row>
    <row r="31235" spans="1:4" x14ac:dyDescent="0.25">
      <c r="A31235" s="1">
        <v>74549</v>
      </c>
      <c r="B31235" t="s">
        <v>15617</v>
      </c>
      <c r="C31235" t="s">
        <v>15386</v>
      </c>
      <c r="D31235" t="s">
        <v>15618</v>
      </c>
    </row>
    <row r="31236" spans="1:4" x14ac:dyDescent="0.25">
      <c r="A31236" s="1">
        <v>74552</v>
      </c>
      <c r="B31236" t="s">
        <v>15619</v>
      </c>
      <c r="C31236" t="s">
        <v>15386</v>
      </c>
      <c r="D31236" t="s">
        <v>1661</v>
      </c>
    </row>
    <row r="31237" spans="1:4" x14ac:dyDescent="0.25">
      <c r="A31237" s="1">
        <v>74553</v>
      </c>
      <c r="B31237" t="s">
        <v>14442</v>
      </c>
      <c r="C31237" t="s">
        <v>15386</v>
      </c>
      <c r="D31237" t="s">
        <v>721</v>
      </c>
    </row>
    <row r="31238" spans="1:4" x14ac:dyDescent="0.25">
      <c r="A31238" s="1">
        <v>74554</v>
      </c>
      <c r="B31238" t="s">
        <v>15620</v>
      </c>
      <c r="C31238" t="s">
        <v>15386</v>
      </c>
      <c r="D31238" t="s">
        <v>721</v>
      </c>
    </row>
    <row r="31239" spans="1:4" x14ac:dyDescent="0.25">
      <c r="A31239" s="1">
        <v>74555</v>
      </c>
      <c r="B31239" t="s">
        <v>7367</v>
      </c>
      <c r="C31239" t="s">
        <v>15386</v>
      </c>
      <c r="D31239" t="s">
        <v>8890</v>
      </c>
    </row>
    <row r="31240" spans="1:4" x14ac:dyDescent="0.25">
      <c r="A31240" s="1">
        <v>74556</v>
      </c>
      <c r="B31240" t="s">
        <v>4530</v>
      </c>
      <c r="C31240" t="s">
        <v>15386</v>
      </c>
      <c r="D31240" t="s">
        <v>15612</v>
      </c>
    </row>
    <row r="31241" spans="1:4" x14ac:dyDescent="0.25">
      <c r="A31241" s="1">
        <v>74557</v>
      </c>
      <c r="B31241" t="s">
        <v>15621</v>
      </c>
      <c r="C31241" t="s">
        <v>15386</v>
      </c>
      <c r="D31241" t="s">
        <v>15606</v>
      </c>
    </row>
    <row r="31242" spans="1:4" x14ac:dyDescent="0.25">
      <c r="A31242" s="1">
        <v>74558</v>
      </c>
      <c r="B31242" t="s">
        <v>15622</v>
      </c>
      <c r="C31242" t="s">
        <v>15386</v>
      </c>
      <c r="D31242" t="s">
        <v>15606</v>
      </c>
    </row>
    <row r="31243" spans="1:4" x14ac:dyDescent="0.25">
      <c r="A31243" s="1">
        <v>74559</v>
      </c>
      <c r="B31243" t="s">
        <v>8404</v>
      </c>
      <c r="C31243" t="s">
        <v>15386</v>
      </c>
      <c r="D31243" t="s">
        <v>11366</v>
      </c>
    </row>
    <row r="31244" spans="1:4" x14ac:dyDescent="0.25">
      <c r="A31244" s="1">
        <v>74560</v>
      </c>
      <c r="B31244" t="s">
        <v>721</v>
      </c>
      <c r="C31244" t="s">
        <v>15386</v>
      </c>
      <c r="D31244" t="s">
        <v>721</v>
      </c>
    </row>
    <row r="31245" spans="1:4" x14ac:dyDescent="0.25">
      <c r="A31245" s="1">
        <v>74561</v>
      </c>
      <c r="B31245" t="s">
        <v>1893</v>
      </c>
      <c r="C31245" t="s">
        <v>15386</v>
      </c>
      <c r="D31245" t="s">
        <v>721</v>
      </c>
    </row>
    <row r="31246" spans="1:4" x14ac:dyDescent="0.25">
      <c r="A31246" s="1">
        <v>74562</v>
      </c>
      <c r="B31246" t="s">
        <v>15623</v>
      </c>
      <c r="C31246" t="s">
        <v>15386</v>
      </c>
      <c r="D31246" t="s">
        <v>15606</v>
      </c>
    </row>
    <row r="31247" spans="1:4" x14ac:dyDescent="0.25">
      <c r="A31247" s="1">
        <v>74563</v>
      </c>
      <c r="B31247" t="s">
        <v>5792</v>
      </c>
      <c r="C31247" t="s">
        <v>15386</v>
      </c>
      <c r="D31247" t="s">
        <v>11366</v>
      </c>
    </row>
    <row r="31248" spans="1:4" x14ac:dyDescent="0.25">
      <c r="A31248" s="1">
        <v>74565</v>
      </c>
      <c r="B31248" t="s">
        <v>13457</v>
      </c>
      <c r="C31248" t="s">
        <v>15386</v>
      </c>
      <c r="D31248" t="s">
        <v>721</v>
      </c>
    </row>
    <row r="31249" spans="1:4" x14ac:dyDescent="0.25">
      <c r="A31249" s="1">
        <v>74567</v>
      </c>
      <c r="B31249" t="s">
        <v>15624</v>
      </c>
      <c r="C31249" t="s">
        <v>15386</v>
      </c>
      <c r="D31249" t="s">
        <v>15606</v>
      </c>
    </row>
    <row r="31250" spans="1:4" x14ac:dyDescent="0.25">
      <c r="A31250" s="1">
        <v>74569</v>
      </c>
      <c r="B31250" t="s">
        <v>15625</v>
      </c>
      <c r="C31250" t="s">
        <v>15386</v>
      </c>
      <c r="D31250" t="s">
        <v>8890</v>
      </c>
    </row>
    <row r="31251" spans="1:4" x14ac:dyDescent="0.25">
      <c r="A31251" s="1">
        <v>74570</v>
      </c>
      <c r="B31251" t="s">
        <v>5859</v>
      </c>
      <c r="C31251" t="s">
        <v>15386</v>
      </c>
      <c r="D31251" t="s">
        <v>12715</v>
      </c>
    </row>
    <row r="31252" spans="1:4" x14ac:dyDescent="0.25">
      <c r="A31252" s="1">
        <v>74571</v>
      </c>
      <c r="B31252" t="s">
        <v>15626</v>
      </c>
      <c r="C31252" t="s">
        <v>15386</v>
      </c>
      <c r="D31252" t="s">
        <v>11366</v>
      </c>
    </row>
    <row r="31253" spans="1:4" x14ac:dyDescent="0.25">
      <c r="A31253" s="1">
        <v>74572</v>
      </c>
      <c r="B31253" t="s">
        <v>9077</v>
      </c>
      <c r="C31253" t="s">
        <v>15386</v>
      </c>
      <c r="D31253" t="s">
        <v>15612</v>
      </c>
    </row>
    <row r="31254" spans="1:4" x14ac:dyDescent="0.25">
      <c r="A31254" s="1">
        <v>74574</v>
      </c>
      <c r="B31254" t="s">
        <v>15627</v>
      </c>
      <c r="C31254" t="s">
        <v>15386</v>
      </c>
      <c r="D31254" t="s">
        <v>15606</v>
      </c>
    </row>
    <row r="31255" spans="1:4" x14ac:dyDescent="0.25">
      <c r="A31255" s="1">
        <v>74576</v>
      </c>
      <c r="B31255" t="s">
        <v>15628</v>
      </c>
      <c r="C31255" t="s">
        <v>15386</v>
      </c>
      <c r="D31255" t="s">
        <v>721</v>
      </c>
    </row>
    <row r="31256" spans="1:4" x14ac:dyDescent="0.25">
      <c r="A31256" s="1">
        <v>74577</v>
      </c>
      <c r="B31256" t="s">
        <v>1952</v>
      </c>
      <c r="C31256" t="s">
        <v>15386</v>
      </c>
      <c r="D31256" t="s">
        <v>15618</v>
      </c>
    </row>
    <row r="31257" spans="1:4" x14ac:dyDescent="0.25">
      <c r="A31257" s="1">
        <v>74578</v>
      </c>
      <c r="B31257" t="s">
        <v>4485</v>
      </c>
      <c r="C31257" t="s">
        <v>15386</v>
      </c>
      <c r="D31257" t="s">
        <v>11366</v>
      </c>
    </row>
    <row r="31258" spans="1:4" x14ac:dyDescent="0.25">
      <c r="A31258" s="1">
        <v>74601</v>
      </c>
      <c r="B31258" t="s">
        <v>15629</v>
      </c>
      <c r="C31258" t="s">
        <v>15386</v>
      </c>
      <c r="D31258" t="s">
        <v>15630</v>
      </c>
    </row>
    <row r="31259" spans="1:4" x14ac:dyDescent="0.25">
      <c r="A31259" s="1">
        <v>74602</v>
      </c>
      <c r="B31259" t="s">
        <v>15629</v>
      </c>
      <c r="C31259" t="s">
        <v>15386</v>
      </c>
      <c r="D31259" t="s">
        <v>15630</v>
      </c>
    </row>
    <row r="31260" spans="1:4" x14ac:dyDescent="0.25">
      <c r="A31260" s="1">
        <v>74604</v>
      </c>
      <c r="B31260" t="s">
        <v>15629</v>
      </c>
      <c r="C31260" t="s">
        <v>15386</v>
      </c>
      <c r="D31260" t="s">
        <v>15630</v>
      </c>
    </row>
    <row r="31261" spans="1:4" x14ac:dyDescent="0.25">
      <c r="A31261" s="1">
        <v>74630</v>
      </c>
      <c r="B31261" t="s">
        <v>2600</v>
      </c>
      <c r="C31261" t="s">
        <v>15386</v>
      </c>
      <c r="D31261" t="s">
        <v>9970</v>
      </c>
    </row>
    <row r="31262" spans="1:4" x14ac:dyDescent="0.25">
      <c r="A31262" s="1">
        <v>74631</v>
      </c>
      <c r="B31262" t="s">
        <v>13979</v>
      </c>
      <c r="C31262" t="s">
        <v>15386</v>
      </c>
      <c r="D31262" t="s">
        <v>15630</v>
      </c>
    </row>
    <row r="31263" spans="1:4" x14ac:dyDescent="0.25">
      <c r="A31263" s="1">
        <v>74632</v>
      </c>
      <c r="B31263" t="s">
        <v>15631</v>
      </c>
      <c r="C31263" t="s">
        <v>15386</v>
      </c>
      <c r="D31263" t="s">
        <v>15630</v>
      </c>
    </row>
    <row r="31264" spans="1:4" x14ac:dyDescent="0.25">
      <c r="A31264" s="1">
        <v>74633</v>
      </c>
      <c r="B31264" t="s">
        <v>10091</v>
      </c>
      <c r="C31264" t="s">
        <v>15386</v>
      </c>
      <c r="D31264" t="s">
        <v>6560</v>
      </c>
    </row>
    <row r="31265" spans="1:4" x14ac:dyDescent="0.25">
      <c r="A31265" s="1">
        <v>74636</v>
      </c>
      <c r="B31265" t="s">
        <v>12487</v>
      </c>
      <c r="C31265" t="s">
        <v>15386</v>
      </c>
      <c r="D31265" t="s">
        <v>6604</v>
      </c>
    </row>
    <row r="31266" spans="1:4" x14ac:dyDescent="0.25">
      <c r="A31266" s="1">
        <v>74637</v>
      </c>
      <c r="B31266" t="s">
        <v>1281</v>
      </c>
      <c r="C31266" t="s">
        <v>15386</v>
      </c>
      <c r="D31266" t="s">
        <v>6560</v>
      </c>
    </row>
    <row r="31267" spans="1:4" x14ac:dyDescent="0.25">
      <c r="A31267" s="1">
        <v>74640</v>
      </c>
      <c r="B31267" t="s">
        <v>2549</v>
      </c>
      <c r="C31267" t="s">
        <v>15386</v>
      </c>
      <c r="D31267" t="s">
        <v>1597</v>
      </c>
    </row>
    <row r="31268" spans="1:4" x14ac:dyDescent="0.25">
      <c r="A31268" s="1">
        <v>74641</v>
      </c>
      <c r="B31268" t="s">
        <v>15632</v>
      </c>
      <c r="C31268" t="s">
        <v>15386</v>
      </c>
      <c r="D31268" t="s">
        <v>15630</v>
      </c>
    </row>
    <row r="31269" spans="1:4" x14ac:dyDescent="0.25">
      <c r="A31269" s="1">
        <v>74643</v>
      </c>
      <c r="B31269" t="s">
        <v>7969</v>
      </c>
      <c r="C31269" t="s">
        <v>15386</v>
      </c>
      <c r="D31269" t="s">
        <v>6604</v>
      </c>
    </row>
    <row r="31270" spans="1:4" x14ac:dyDescent="0.25">
      <c r="A31270" s="1">
        <v>74644</v>
      </c>
      <c r="B31270" t="s">
        <v>15633</v>
      </c>
      <c r="C31270" t="s">
        <v>15386</v>
      </c>
      <c r="D31270" t="s">
        <v>9970</v>
      </c>
    </row>
    <row r="31271" spans="1:4" x14ac:dyDescent="0.25">
      <c r="A31271" s="1">
        <v>74646</v>
      </c>
      <c r="B31271" t="s">
        <v>15634</v>
      </c>
      <c r="C31271" t="s">
        <v>15386</v>
      </c>
      <c r="D31271" t="s">
        <v>15630</v>
      </c>
    </row>
    <row r="31272" spans="1:4" x14ac:dyDescent="0.25">
      <c r="A31272" s="1">
        <v>74647</v>
      </c>
      <c r="B31272" t="s">
        <v>15635</v>
      </c>
      <c r="C31272" t="s">
        <v>15386</v>
      </c>
      <c r="D31272" t="s">
        <v>15630</v>
      </c>
    </row>
    <row r="31273" spans="1:4" x14ac:dyDescent="0.25">
      <c r="A31273" s="1">
        <v>74650</v>
      </c>
      <c r="B31273" t="s">
        <v>4426</v>
      </c>
      <c r="C31273" t="s">
        <v>15386</v>
      </c>
      <c r="D31273" t="s">
        <v>13768</v>
      </c>
    </row>
    <row r="31274" spans="1:4" x14ac:dyDescent="0.25">
      <c r="A31274" s="1">
        <v>74651</v>
      </c>
      <c r="B31274" t="s">
        <v>15636</v>
      </c>
      <c r="C31274" t="s">
        <v>15386</v>
      </c>
      <c r="D31274" t="s">
        <v>9970</v>
      </c>
    </row>
    <row r="31275" spans="1:4" x14ac:dyDescent="0.25">
      <c r="A31275" s="1">
        <v>74652</v>
      </c>
      <c r="B31275" t="s">
        <v>15637</v>
      </c>
      <c r="C31275" t="s">
        <v>15386</v>
      </c>
      <c r="D31275" t="s">
        <v>6560</v>
      </c>
    </row>
    <row r="31276" spans="1:4" x14ac:dyDescent="0.25">
      <c r="A31276" s="1">
        <v>74653</v>
      </c>
      <c r="B31276" t="s">
        <v>15638</v>
      </c>
      <c r="C31276" t="s">
        <v>15386</v>
      </c>
      <c r="D31276" t="s">
        <v>15630</v>
      </c>
    </row>
    <row r="31277" spans="1:4" x14ac:dyDescent="0.25">
      <c r="A31277" s="1">
        <v>74701</v>
      </c>
      <c r="B31277" t="s">
        <v>8160</v>
      </c>
      <c r="C31277" t="s">
        <v>15386</v>
      </c>
      <c r="D31277" t="s">
        <v>7771</v>
      </c>
    </row>
    <row r="31278" spans="1:4" x14ac:dyDescent="0.25">
      <c r="A31278" s="1">
        <v>74702</v>
      </c>
      <c r="B31278" t="s">
        <v>8160</v>
      </c>
      <c r="C31278" t="s">
        <v>15386</v>
      </c>
      <c r="D31278" t="s">
        <v>7771</v>
      </c>
    </row>
    <row r="31279" spans="1:4" x14ac:dyDescent="0.25">
      <c r="A31279" s="1">
        <v>74720</v>
      </c>
      <c r="B31279" t="s">
        <v>15639</v>
      </c>
      <c r="C31279" t="s">
        <v>15386</v>
      </c>
      <c r="D31279" t="s">
        <v>7771</v>
      </c>
    </row>
    <row r="31280" spans="1:4" x14ac:dyDescent="0.25">
      <c r="A31280" s="1">
        <v>74721</v>
      </c>
      <c r="B31280" t="s">
        <v>1365</v>
      </c>
      <c r="C31280" t="s">
        <v>15386</v>
      </c>
      <c r="D31280" t="s">
        <v>7771</v>
      </c>
    </row>
    <row r="31281" spans="1:4" x14ac:dyDescent="0.25">
      <c r="A31281" s="1">
        <v>74722</v>
      </c>
      <c r="B31281" t="s">
        <v>15640</v>
      </c>
      <c r="C31281" t="s">
        <v>15386</v>
      </c>
      <c r="D31281" t="s">
        <v>15641</v>
      </c>
    </row>
    <row r="31282" spans="1:4" x14ac:dyDescent="0.25">
      <c r="A31282" s="1">
        <v>74723</v>
      </c>
      <c r="B31282" t="s">
        <v>691</v>
      </c>
      <c r="C31282" t="s">
        <v>15386</v>
      </c>
      <c r="D31282" t="s">
        <v>7771</v>
      </c>
    </row>
    <row r="31283" spans="1:4" x14ac:dyDescent="0.25">
      <c r="A31283" s="1">
        <v>74724</v>
      </c>
      <c r="B31283" t="s">
        <v>898</v>
      </c>
      <c r="C31283" t="s">
        <v>15386</v>
      </c>
      <c r="D31283" t="s">
        <v>15641</v>
      </c>
    </row>
    <row r="31284" spans="1:4" x14ac:dyDescent="0.25">
      <c r="A31284" s="1">
        <v>74726</v>
      </c>
      <c r="B31284" t="s">
        <v>15642</v>
      </c>
      <c r="C31284" t="s">
        <v>15386</v>
      </c>
      <c r="D31284" t="s">
        <v>7771</v>
      </c>
    </row>
    <row r="31285" spans="1:4" x14ac:dyDescent="0.25">
      <c r="A31285" s="1">
        <v>74727</v>
      </c>
      <c r="B31285" t="s">
        <v>3659</v>
      </c>
      <c r="C31285" t="s">
        <v>15386</v>
      </c>
      <c r="D31285" t="s">
        <v>8680</v>
      </c>
    </row>
    <row r="31286" spans="1:4" x14ac:dyDescent="0.25">
      <c r="A31286" s="1">
        <v>74728</v>
      </c>
      <c r="B31286" t="s">
        <v>14689</v>
      </c>
      <c r="C31286" t="s">
        <v>15386</v>
      </c>
      <c r="D31286" t="s">
        <v>15641</v>
      </c>
    </row>
    <row r="31287" spans="1:4" x14ac:dyDescent="0.25">
      <c r="A31287" s="1">
        <v>74729</v>
      </c>
      <c r="B31287" t="s">
        <v>14958</v>
      </c>
      <c r="C31287" t="s">
        <v>15386</v>
      </c>
      <c r="D31287" t="s">
        <v>7771</v>
      </c>
    </row>
    <row r="31288" spans="1:4" x14ac:dyDescent="0.25">
      <c r="A31288" s="1">
        <v>74730</v>
      </c>
      <c r="B31288" t="s">
        <v>8334</v>
      </c>
      <c r="C31288" t="s">
        <v>15386</v>
      </c>
      <c r="D31288" t="s">
        <v>7771</v>
      </c>
    </row>
    <row r="31289" spans="1:4" x14ac:dyDescent="0.25">
      <c r="A31289" s="1">
        <v>74731</v>
      </c>
      <c r="B31289" t="s">
        <v>13019</v>
      </c>
      <c r="C31289" t="s">
        <v>15386</v>
      </c>
      <c r="D31289" t="s">
        <v>7771</v>
      </c>
    </row>
    <row r="31290" spans="1:4" x14ac:dyDescent="0.25">
      <c r="A31290" s="1">
        <v>74733</v>
      </c>
      <c r="B31290" t="s">
        <v>7659</v>
      </c>
      <c r="C31290" t="s">
        <v>15386</v>
      </c>
      <c r="D31290" t="s">
        <v>7771</v>
      </c>
    </row>
    <row r="31291" spans="1:4" x14ac:dyDescent="0.25">
      <c r="A31291" s="1">
        <v>74734</v>
      </c>
      <c r="B31291" t="s">
        <v>15643</v>
      </c>
      <c r="C31291" t="s">
        <v>15386</v>
      </c>
      <c r="D31291" t="s">
        <v>15641</v>
      </c>
    </row>
    <row r="31292" spans="1:4" x14ac:dyDescent="0.25">
      <c r="A31292" s="1">
        <v>74735</v>
      </c>
      <c r="B31292" t="s">
        <v>15644</v>
      </c>
      <c r="C31292" t="s">
        <v>15386</v>
      </c>
      <c r="D31292" t="s">
        <v>8680</v>
      </c>
    </row>
    <row r="31293" spans="1:4" x14ac:dyDescent="0.25">
      <c r="A31293" s="1">
        <v>74736</v>
      </c>
      <c r="B31293" t="s">
        <v>12351</v>
      </c>
      <c r="C31293" t="s">
        <v>15386</v>
      </c>
      <c r="D31293" t="s">
        <v>15641</v>
      </c>
    </row>
    <row r="31294" spans="1:4" x14ac:dyDescent="0.25">
      <c r="A31294" s="1">
        <v>74737</v>
      </c>
      <c r="B31294" t="s">
        <v>9093</v>
      </c>
      <c r="C31294" t="s">
        <v>15386</v>
      </c>
      <c r="D31294" t="s">
        <v>15641</v>
      </c>
    </row>
    <row r="31295" spans="1:4" x14ac:dyDescent="0.25">
      <c r="A31295" s="1">
        <v>74738</v>
      </c>
      <c r="B31295" t="s">
        <v>6604</v>
      </c>
      <c r="C31295" t="s">
        <v>15386</v>
      </c>
      <c r="D31295" t="s">
        <v>8680</v>
      </c>
    </row>
    <row r="31296" spans="1:4" x14ac:dyDescent="0.25">
      <c r="A31296" s="1">
        <v>74740</v>
      </c>
      <c r="B31296" t="s">
        <v>1706</v>
      </c>
      <c r="C31296" t="s">
        <v>15386</v>
      </c>
      <c r="D31296" t="s">
        <v>15641</v>
      </c>
    </row>
    <row r="31297" spans="1:4" x14ac:dyDescent="0.25">
      <c r="A31297" s="1">
        <v>74741</v>
      </c>
      <c r="B31297" t="s">
        <v>15645</v>
      </c>
      <c r="C31297" t="s">
        <v>15386</v>
      </c>
      <c r="D31297" t="s">
        <v>7771</v>
      </c>
    </row>
    <row r="31298" spans="1:4" x14ac:dyDescent="0.25">
      <c r="A31298" s="1">
        <v>74743</v>
      </c>
      <c r="B31298" t="s">
        <v>12149</v>
      </c>
      <c r="C31298" t="s">
        <v>15386</v>
      </c>
      <c r="D31298" t="s">
        <v>8680</v>
      </c>
    </row>
    <row r="31299" spans="1:4" x14ac:dyDescent="0.25">
      <c r="A31299" s="1">
        <v>74745</v>
      </c>
      <c r="B31299" t="s">
        <v>15646</v>
      </c>
      <c r="C31299" t="s">
        <v>15386</v>
      </c>
      <c r="D31299" t="s">
        <v>15641</v>
      </c>
    </row>
    <row r="31300" spans="1:4" x14ac:dyDescent="0.25">
      <c r="A31300" s="1">
        <v>74747</v>
      </c>
      <c r="B31300" t="s">
        <v>15647</v>
      </c>
      <c r="C31300" t="s">
        <v>15386</v>
      </c>
      <c r="D31300" t="s">
        <v>7771</v>
      </c>
    </row>
    <row r="31301" spans="1:4" x14ac:dyDescent="0.25">
      <c r="A31301" s="1">
        <v>74748</v>
      </c>
      <c r="B31301" t="s">
        <v>15648</v>
      </c>
      <c r="C31301" t="s">
        <v>15386</v>
      </c>
      <c r="D31301" t="s">
        <v>609</v>
      </c>
    </row>
    <row r="31302" spans="1:4" x14ac:dyDescent="0.25">
      <c r="A31302" s="1">
        <v>74750</v>
      </c>
      <c r="B31302" t="s">
        <v>2623</v>
      </c>
      <c r="C31302" t="s">
        <v>15386</v>
      </c>
      <c r="D31302" t="s">
        <v>15641</v>
      </c>
    </row>
    <row r="31303" spans="1:4" x14ac:dyDescent="0.25">
      <c r="A31303" s="1">
        <v>74752</v>
      </c>
      <c r="B31303" t="s">
        <v>6483</v>
      </c>
      <c r="C31303" t="s">
        <v>15386</v>
      </c>
      <c r="D31303" t="s">
        <v>15641</v>
      </c>
    </row>
    <row r="31304" spans="1:4" x14ac:dyDescent="0.25">
      <c r="A31304" s="1">
        <v>74753</v>
      </c>
      <c r="B31304" t="s">
        <v>15649</v>
      </c>
      <c r="C31304" t="s">
        <v>15386</v>
      </c>
      <c r="D31304" t="s">
        <v>7771</v>
      </c>
    </row>
    <row r="31305" spans="1:4" x14ac:dyDescent="0.25">
      <c r="A31305" s="1">
        <v>74754</v>
      </c>
      <c r="B31305" t="s">
        <v>15650</v>
      </c>
      <c r="C31305" t="s">
        <v>15386</v>
      </c>
      <c r="D31305" t="s">
        <v>15641</v>
      </c>
    </row>
    <row r="31306" spans="1:4" x14ac:dyDescent="0.25">
      <c r="A31306" s="1">
        <v>74755</v>
      </c>
      <c r="B31306" t="s">
        <v>15651</v>
      </c>
      <c r="C31306" t="s">
        <v>15386</v>
      </c>
      <c r="D31306" t="s">
        <v>15641</v>
      </c>
    </row>
    <row r="31307" spans="1:4" x14ac:dyDescent="0.25">
      <c r="A31307" s="1">
        <v>74756</v>
      </c>
      <c r="B31307" t="s">
        <v>10993</v>
      </c>
      <c r="C31307" t="s">
        <v>15386</v>
      </c>
      <c r="D31307" t="s">
        <v>8680</v>
      </c>
    </row>
    <row r="31308" spans="1:4" x14ac:dyDescent="0.25">
      <c r="A31308" s="1">
        <v>74759</v>
      </c>
      <c r="B31308" t="s">
        <v>15652</v>
      </c>
      <c r="C31308" t="s">
        <v>15386</v>
      </c>
      <c r="D31308" t="s">
        <v>8680</v>
      </c>
    </row>
    <row r="31309" spans="1:4" x14ac:dyDescent="0.25">
      <c r="A31309" s="1">
        <v>74760</v>
      </c>
      <c r="B31309" t="s">
        <v>5156</v>
      </c>
      <c r="C31309" t="s">
        <v>15386</v>
      </c>
      <c r="D31309" t="s">
        <v>8680</v>
      </c>
    </row>
    <row r="31310" spans="1:4" x14ac:dyDescent="0.25">
      <c r="A31310" s="1">
        <v>74761</v>
      </c>
      <c r="B31310" t="s">
        <v>15653</v>
      </c>
      <c r="C31310" t="s">
        <v>15386</v>
      </c>
      <c r="D31310" t="s">
        <v>8680</v>
      </c>
    </row>
    <row r="31311" spans="1:4" x14ac:dyDescent="0.25">
      <c r="A31311" s="1">
        <v>74764</v>
      </c>
      <c r="B31311" t="s">
        <v>15654</v>
      </c>
      <c r="C31311" t="s">
        <v>15386</v>
      </c>
      <c r="D31311" t="s">
        <v>15641</v>
      </c>
    </row>
    <row r="31312" spans="1:4" x14ac:dyDescent="0.25">
      <c r="A31312" s="1">
        <v>74766</v>
      </c>
      <c r="B31312" t="s">
        <v>13950</v>
      </c>
      <c r="C31312" t="s">
        <v>15386</v>
      </c>
      <c r="D31312" t="s">
        <v>15641</v>
      </c>
    </row>
    <row r="31313" spans="1:4" x14ac:dyDescent="0.25">
      <c r="A31313" s="1">
        <v>74801</v>
      </c>
      <c r="B31313" t="s">
        <v>10000</v>
      </c>
      <c r="C31313" t="s">
        <v>15386</v>
      </c>
      <c r="D31313" t="s">
        <v>14352</v>
      </c>
    </row>
    <row r="31314" spans="1:4" x14ac:dyDescent="0.25">
      <c r="A31314" s="1">
        <v>74802</v>
      </c>
      <c r="B31314" t="s">
        <v>10000</v>
      </c>
      <c r="C31314" t="s">
        <v>15386</v>
      </c>
      <c r="D31314" t="s">
        <v>14352</v>
      </c>
    </row>
    <row r="31315" spans="1:4" x14ac:dyDescent="0.25">
      <c r="A31315" s="1">
        <v>74804</v>
      </c>
      <c r="B31315" t="s">
        <v>10000</v>
      </c>
      <c r="C31315" t="s">
        <v>15386</v>
      </c>
      <c r="D31315" t="s">
        <v>14352</v>
      </c>
    </row>
    <row r="31316" spans="1:4" x14ac:dyDescent="0.25">
      <c r="A31316" s="1">
        <v>74818</v>
      </c>
      <c r="B31316" t="s">
        <v>3970</v>
      </c>
      <c r="C31316" t="s">
        <v>15386</v>
      </c>
      <c r="D31316" t="s">
        <v>3970</v>
      </c>
    </row>
    <row r="31317" spans="1:4" x14ac:dyDescent="0.25">
      <c r="A31317" s="1">
        <v>74820</v>
      </c>
      <c r="B31317" t="s">
        <v>10343</v>
      </c>
      <c r="C31317" t="s">
        <v>15386</v>
      </c>
      <c r="D31317" t="s">
        <v>9079</v>
      </c>
    </row>
    <row r="31318" spans="1:4" x14ac:dyDescent="0.25">
      <c r="A31318" s="1">
        <v>74821</v>
      </c>
      <c r="B31318" t="s">
        <v>10343</v>
      </c>
      <c r="C31318" t="s">
        <v>15386</v>
      </c>
      <c r="D31318" t="s">
        <v>9079</v>
      </c>
    </row>
    <row r="31319" spans="1:4" x14ac:dyDescent="0.25">
      <c r="A31319" s="1">
        <v>74824</v>
      </c>
      <c r="B31319" t="s">
        <v>14521</v>
      </c>
      <c r="C31319" t="s">
        <v>15386</v>
      </c>
      <c r="D31319" t="s">
        <v>257</v>
      </c>
    </row>
    <row r="31320" spans="1:4" x14ac:dyDescent="0.25">
      <c r="A31320" s="1">
        <v>74825</v>
      </c>
      <c r="B31320" t="s">
        <v>5348</v>
      </c>
      <c r="C31320" t="s">
        <v>15386</v>
      </c>
      <c r="D31320" t="s">
        <v>9079</v>
      </c>
    </row>
    <row r="31321" spans="1:4" x14ac:dyDescent="0.25">
      <c r="A31321" s="1">
        <v>74826</v>
      </c>
      <c r="B31321" t="s">
        <v>9419</v>
      </c>
      <c r="C31321" t="s">
        <v>15386</v>
      </c>
      <c r="D31321" t="s">
        <v>14352</v>
      </c>
    </row>
    <row r="31322" spans="1:4" x14ac:dyDescent="0.25">
      <c r="A31322" s="1">
        <v>74827</v>
      </c>
      <c r="B31322" t="s">
        <v>8913</v>
      </c>
      <c r="C31322" t="s">
        <v>15386</v>
      </c>
      <c r="D31322" t="s">
        <v>12715</v>
      </c>
    </row>
    <row r="31323" spans="1:4" x14ac:dyDescent="0.25">
      <c r="A31323" s="1">
        <v>74829</v>
      </c>
      <c r="B31323" t="s">
        <v>15655</v>
      </c>
      <c r="C31323" t="s">
        <v>15386</v>
      </c>
      <c r="D31323" t="s">
        <v>15656</v>
      </c>
    </row>
    <row r="31324" spans="1:4" x14ac:dyDescent="0.25">
      <c r="A31324" s="1">
        <v>74830</v>
      </c>
      <c r="B31324" t="s">
        <v>15657</v>
      </c>
      <c r="C31324" t="s">
        <v>15386</v>
      </c>
      <c r="D31324" t="s">
        <v>3970</v>
      </c>
    </row>
    <row r="31325" spans="1:4" x14ac:dyDescent="0.25">
      <c r="A31325" s="1">
        <v>74831</v>
      </c>
      <c r="B31325" t="s">
        <v>15658</v>
      </c>
      <c r="C31325" t="s">
        <v>15386</v>
      </c>
      <c r="D31325" t="s">
        <v>15393</v>
      </c>
    </row>
    <row r="31326" spans="1:4" x14ac:dyDescent="0.25">
      <c r="A31326" s="1">
        <v>74832</v>
      </c>
      <c r="B31326" t="s">
        <v>11179</v>
      </c>
      <c r="C31326" t="s">
        <v>15386</v>
      </c>
      <c r="D31326" t="s">
        <v>257</v>
      </c>
    </row>
    <row r="31327" spans="1:4" x14ac:dyDescent="0.25">
      <c r="A31327" s="1">
        <v>74833</v>
      </c>
      <c r="B31327" t="s">
        <v>15659</v>
      </c>
      <c r="C31327" t="s">
        <v>15386</v>
      </c>
      <c r="D31327" t="s">
        <v>15656</v>
      </c>
    </row>
    <row r="31328" spans="1:4" x14ac:dyDescent="0.25">
      <c r="A31328" s="1">
        <v>74834</v>
      </c>
      <c r="B31328" t="s">
        <v>10669</v>
      </c>
      <c r="C31328" t="s">
        <v>15386</v>
      </c>
      <c r="D31328" t="s">
        <v>257</v>
      </c>
    </row>
    <row r="31329" spans="1:4" x14ac:dyDescent="0.25">
      <c r="A31329" s="1">
        <v>74836</v>
      </c>
      <c r="B31329" t="s">
        <v>15660</v>
      </c>
      <c r="C31329" t="s">
        <v>15386</v>
      </c>
      <c r="D31329" t="s">
        <v>609</v>
      </c>
    </row>
    <row r="31330" spans="1:4" x14ac:dyDescent="0.25">
      <c r="A31330" s="1">
        <v>74837</v>
      </c>
      <c r="B31330" t="s">
        <v>1515</v>
      </c>
      <c r="C31330" t="s">
        <v>15386</v>
      </c>
      <c r="D31330" t="s">
        <v>3970</v>
      </c>
    </row>
    <row r="31331" spans="1:4" x14ac:dyDescent="0.25">
      <c r="A31331" s="1">
        <v>74839</v>
      </c>
      <c r="B31331" t="s">
        <v>15661</v>
      </c>
      <c r="C31331" t="s">
        <v>15386</v>
      </c>
      <c r="D31331" t="s">
        <v>12715</v>
      </c>
    </row>
    <row r="31332" spans="1:4" x14ac:dyDescent="0.25">
      <c r="A31332" s="1">
        <v>74840</v>
      </c>
      <c r="B31332" t="s">
        <v>15662</v>
      </c>
      <c r="C31332" t="s">
        <v>15386</v>
      </c>
      <c r="D31332" t="s">
        <v>14352</v>
      </c>
    </row>
    <row r="31333" spans="1:4" x14ac:dyDescent="0.25">
      <c r="A31333" s="1">
        <v>74842</v>
      </c>
      <c r="B31333" t="s">
        <v>15663</v>
      </c>
      <c r="C31333" t="s">
        <v>15386</v>
      </c>
      <c r="D31333" t="s">
        <v>9079</v>
      </c>
    </row>
    <row r="31334" spans="1:4" x14ac:dyDescent="0.25">
      <c r="A31334" s="1">
        <v>74843</v>
      </c>
      <c r="B31334" t="s">
        <v>15664</v>
      </c>
      <c r="C31334" t="s">
        <v>15386</v>
      </c>
      <c r="D31334" t="s">
        <v>9079</v>
      </c>
    </row>
    <row r="31335" spans="1:4" x14ac:dyDescent="0.25">
      <c r="A31335" s="1">
        <v>74844</v>
      </c>
      <c r="B31335" t="s">
        <v>15665</v>
      </c>
      <c r="C31335" t="s">
        <v>15386</v>
      </c>
      <c r="D31335" t="s">
        <v>9079</v>
      </c>
    </row>
    <row r="31336" spans="1:4" x14ac:dyDescent="0.25">
      <c r="A31336" s="1">
        <v>74845</v>
      </c>
      <c r="B31336" t="s">
        <v>10442</v>
      </c>
      <c r="C31336" t="s">
        <v>15386</v>
      </c>
      <c r="D31336" t="s">
        <v>7769</v>
      </c>
    </row>
    <row r="31337" spans="1:4" x14ac:dyDescent="0.25">
      <c r="A31337" s="1">
        <v>74848</v>
      </c>
      <c r="B31337" t="s">
        <v>15666</v>
      </c>
      <c r="C31337" t="s">
        <v>15386</v>
      </c>
      <c r="D31337" t="s">
        <v>12715</v>
      </c>
    </row>
    <row r="31338" spans="1:4" x14ac:dyDescent="0.25">
      <c r="A31338" s="1">
        <v>74849</v>
      </c>
      <c r="B31338" t="s">
        <v>15667</v>
      </c>
      <c r="C31338" t="s">
        <v>15386</v>
      </c>
      <c r="D31338" t="s">
        <v>3970</v>
      </c>
    </row>
    <row r="31339" spans="1:4" x14ac:dyDescent="0.25">
      <c r="A31339" s="1">
        <v>74850</v>
      </c>
      <c r="B31339" t="s">
        <v>4139</v>
      </c>
      <c r="C31339" t="s">
        <v>15386</v>
      </c>
      <c r="D31339" t="s">
        <v>12715</v>
      </c>
    </row>
    <row r="31340" spans="1:4" x14ac:dyDescent="0.25">
      <c r="A31340" s="1">
        <v>74851</v>
      </c>
      <c r="B31340" t="s">
        <v>15668</v>
      </c>
      <c r="C31340" t="s">
        <v>15386</v>
      </c>
      <c r="D31340" t="s">
        <v>14352</v>
      </c>
    </row>
    <row r="31341" spans="1:4" x14ac:dyDescent="0.25">
      <c r="A31341" s="1">
        <v>74852</v>
      </c>
      <c r="B31341" t="s">
        <v>10747</v>
      </c>
      <c r="C31341" t="s">
        <v>15386</v>
      </c>
      <c r="D31341" t="s">
        <v>14352</v>
      </c>
    </row>
    <row r="31342" spans="1:4" x14ac:dyDescent="0.25">
      <c r="A31342" s="1">
        <v>74854</v>
      </c>
      <c r="B31342" t="s">
        <v>15669</v>
      </c>
      <c r="C31342" t="s">
        <v>15386</v>
      </c>
      <c r="D31342" t="s">
        <v>14352</v>
      </c>
    </row>
    <row r="31343" spans="1:4" x14ac:dyDescent="0.25">
      <c r="A31343" s="1">
        <v>74855</v>
      </c>
      <c r="B31343" t="s">
        <v>12184</v>
      </c>
      <c r="C31343" t="s">
        <v>15386</v>
      </c>
      <c r="D31343" t="s">
        <v>257</v>
      </c>
    </row>
    <row r="31344" spans="1:4" x14ac:dyDescent="0.25">
      <c r="A31344" s="1">
        <v>74856</v>
      </c>
      <c r="B31344" t="s">
        <v>4233</v>
      </c>
      <c r="C31344" t="s">
        <v>15386</v>
      </c>
      <c r="D31344" t="s">
        <v>609</v>
      </c>
    </row>
    <row r="31345" spans="1:4" x14ac:dyDescent="0.25">
      <c r="A31345" s="1">
        <v>74857</v>
      </c>
      <c r="B31345" t="s">
        <v>15670</v>
      </c>
      <c r="C31345" t="s">
        <v>15386</v>
      </c>
      <c r="D31345" t="s">
        <v>2846</v>
      </c>
    </row>
    <row r="31346" spans="1:4" x14ac:dyDescent="0.25">
      <c r="A31346" s="1">
        <v>74859</v>
      </c>
      <c r="B31346" t="s">
        <v>15671</v>
      </c>
      <c r="C31346" t="s">
        <v>15386</v>
      </c>
      <c r="D31346" t="s">
        <v>15656</v>
      </c>
    </row>
    <row r="31347" spans="1:4" x14ac:dyDescent="0.25">
      <c r="A31347" s="1">
        <v>74860</v>
      </c>
      <c r="B31347" t="s">
        <v>15672</v>
      </c>
      <c r="C31347" t="s">
        <v>15386</v>
      </c>
      <c r="D31347" t="s">
        <v>15656</v>
      </c>
    </row>
    <row r="31348" spans="1:4" x14ac:dyDescent="0.25">
      <c r="A31348" s="1">
        <v>74864</v>
      </c>
      <c r="B31348" t="s">
        <v>14586</v>
      </c>
      <c r="C31348" t="s">
        <v>15386</v>
      </c>
      <c r="D31348" t="s">
        <v>257</v>
      </c>
    </row>
    <row r="31349" spans="1:4" x14ac:dyDescent="0.25">
      <c r="A31349" s="1">
        <v>74865</v>
      </c>
      <c r="B31349" t="s">
        <v>15673</v>
      </c>
      <c r="C31349" t="s">
        <v>15386</v>
      </c>
      <c r="D31349" t="s">
        <v>9079</v>
      </c>
    </row>
    <row r="31350" spans="1:4" x14ac:dyDescent="0.25">
      <c r="A31350" s="1">
        <v>74866</v>
      </c>
      <c r="B31350" t="s">
        <v>10945</v>
      </c>
      <c r="C31350" t="s">
        <v>15386</v>
      </c>
      <c r="D31350" t="s">
        <v>14352</v>
      </c>
    </row>
    <row r="31351" spans="1:4" x14ac:dyDescent="0.25">
      <c r="A31351" s="1">
        <v>74867</v>
      </c>
      <c r="B31351" t="s">
        <v>15674</v>
      </c>
      <c r="C31351" t="s">
        <v>15386</v>
      </c>
      <c r="D31351" t="s">
        <v>3970</v>
      </c>
    </row>
    <row r="31352" spans="1:4" x14ac:dyDescent="0.25">
      <c r="A31352" s="1">
        <v>74868</v>
      </c>
      <c r="B31352" t="s">
        <v>3970</v>
      </c>
      <c r="C31352" t="s">
        <v>15386</v>
      </c>
      <c r="D31352" t="s">
        <v>3970</v>
      </c>
    </row>
    <row r="31353" spans="1:4" x14ac:dyDescent="0.25">
      <c r="A31353" s="1">
        <v>74869</v>
      </c>
      <c r="B31353" t="s">
        <v>7834</v>
      </c>
      <c r="C31353" t="s">
        <v>15386</v>
      </c>
      <c r="D31353" t="s">
        <v>257</v>
      </c>
    </row>
    <row r="31354" spans="1:4" x14ac:dyDescent="0.25">
      <c r="A31354" s="1">
        <v>74871</v>
      </c>
      <c r="B31354" t="s">
        <v>7081</v>
      </c>
      <c r="C31354" t="s">
        <v>15386</v>
      </c>
      <c r="D31354" t="s">
        <v>9079</v>
      </c>
    </row>
    <row r="31355" spans="1:4" x14ac:dyDescent="0.25">
      <c r="A31355" s="1">
        <v>74872</v>
      </c>
      <c r="B31355" t="s">
        <v>1548</v>
      </c>
      <c r="C31355" t="s">
        <v>15386</v>
      </c>
      <c r="D31355" t="s">
        <v>12351</v>
      </c>
    </row>
    <row r="31356" spans="1:4" x14ac:dyDescent="0.25">
      <c r="A31356" s="1">
        <v>74873</v>
      </c>
      <c r="B31356" t="s">
        <v>11017</v>
      </c>
      <c r="C31356" t="s">
        <v>15386</v>
      </c>
      <c r="D31356" t="s">
        <v>14352</v>
      </c>
    </row>
    <row r="31357" spans="1:4" x14ac:dyDescent="0.25">
      <c r="A31357" s="1">
        <v>74875</v>
      </c>
      <c r="B31357" t="s">
        <v>7203</v>
      </c>
      <c r="C31357" t="s">
        <v>15386</v>
      </c>
      <c r="D31357" t="s">
        <v>257</v>
      </c>
    </row>
    <row r="31358" spans="1:4" x14ac:dyDescent="0.25">
      <c r="A31358" s="1">
        <v>74878</v>
      </c>
      <c r="B31358" t="s">
        <v>15675</v>
      </c>
      <c r="C31358" t="s">
        <v>15386</v>
      </c>
      <c r="D31358" t="s">
        <v>14352</v>
      </c>
    </row>
    <row r="31359" spans="1:4" x14ac:dyDescent="0.25">
      <c r="A31359" s="1">
        <v>74880</v>
      </c>
      <c r="B31359" t="s">
        <v>15676</v>
      </c>
      <c r="C31359" t="s">
        <v>15386</v>
      </c>
      <c r="D31359" t="s">
        <v>15656</v>
      </c>
    </row>
    <row r="31360" spans="1:4" x14ac:dyDescent="0.25">
      <c r="A31360" s="1">
        <v>74881</v>
      </c>
      <c r="B31360" t="s">
        <v>10315</v>
      </c>
      <c r="C31360" t="s">
        <v>15386</v>
      </c>
      <c r="D31360" t="s">
        <v>257</v>
      </c>
    </row>
    <row r="31361" spans="1:4" x14ac:dyDescent="0.25">
      <c r="A31361" s="1">
        <v>74883</v>
      </c>
      <c r="B31361" t="s">
        <v>15677</v>
      </c>
      <c r="C31361" t="s">
        <v>15386</v>
      </c>
      <c r="D31361" t="s">
        <v>12715</v>
      </c>
    </row>
    <row r="31362" spans="1:4" x14ac:dyDescent="0.25">
      <c r="A31362" s="1">
        <v>74884</v>
      </c>
      <c r="B31362" t="s">
        <v>15678</v>
      </c>
      <c r="C31362" t="s">
        <v>15386</v>
      </c>
      <c r="D31362" t="s">
        <v>3970</v>
      </c>
    </row>
    <row r="31363" spans="1:4" x14ac:dyDescent="0.25">
      <c r="A31363" s="1">
        <v>74901</v>
      </c>
      <c r="B31363" t="s">
        <v>15679</v>
      </c>
      <c r="C31363" t="s">
        <v>15386</v>
      </c>
      <c r="D31363" t="s">
        <v>15618</v>
      </c>
    </row>
    <row r="31364" spans="1:4" x14ac:dyDescent="0.25">
      <c r="A31364" s="1">
        <v>74902</v>
      </c>
      <c r="B31364" t="s">
        <v>15680</v>
      </c>
      <c r="C31364" t="s">
        <v>15386</v>
      </c>
      <c r="D31364" t="s">
        <v>15618</v>
      </c>
    </row>
    <row r="31365" spans="1:4" x14ac:dyDescent="0.25">
      <c r="A31365" s="1">
        <v>74930</v>
      </c>
      <c r="B31365" t="s">
        <v>15681</v>
      </c>
      <c r="C31365" t="s">
        <v>15386</v>
      </c>
      <c r="D31365" t="s">
        <v>15618</v>
      </c>
    </row>
    <row r="31366" spans="1:4" x14ac:dyDescent="0.25">
      <c r="A31366" s="1">
        <v>74931</v>
      </c>
      <c r="B31366" t="s">
        <v>15682</v>
      </c>
      <c r="C31366" t="s">
        <v>15386</v>
      </c>
      <c r="D31366" t="s">
        <v>9806</v>
      </c>
    </row>
    <row r="31367" spans="1:4" x14ac:dyDescent="0.25">
      <c r="A31367" s="1">
        <v>74932</v>
      </c>
      <c r="B31367" t="s">
        <v>3403</v>
      </c>
      <c r="C31367" t="s">
        <v>15386</v>
      </c>
      <c r="D31367" t="s">
        <v>15618</v>
      </c>
    </row>
    <row r="31368" spans="1:4" x14ac:dyDescent="0.25">
      <c r="A31368" s="1">
        <v>74935</v>
      </c>
      <c r="B31368" t="s">
        <v>15683</v>
      </c>
      <c r="C31368" t="s">
        <v>15386</v>
      </c>
      <c r="D31368" t="s">
        <v>15618</v>
      </c>
    </row>
    <row r="31369" spans="1:4" x14ac:dyDescent="0.25">
      <c r="A31369" s="1">
        <v>74936</v>
      </c>
      <c r="B31369" t="s">
        <v>3613</v>
      </c>
      <c r="C31369" t="s">
        <v>15386</v>
      </c>
      <c r="D31369" t="s">
        <v>15587</v>
      </c>
    </row>
    <row r="31370" spans="1:4" x14ac:dyDescent="0.25">
      <c r="A31370" s="1">
        <v>74937</v>
      </c>
      <c r="B31370" t="s">
        <v>15684</v>
      </c>
      <c r="C31370" t="s">
        <v>15386</v>
      </c>
      <c r="D31370" t="s">
        <v>15618</v>
      </c>
    </row>
    <row r="31371" spans="1:4" x14ac:dyDescent="0.25">
      <c r="A31371" s="1">
        <v>74939</v>
      </c>
      <c r="B31371" t="s">
        <v>15685</v>
      </c>
      <c r="C31371" t="s">
        <v>15386</v>
      </c>
      <c r="D31371" t="s">
        <v>15618</v>
      </c>
    </row>
    <row r="31372" spans="1:4" x14ac:dyDescent="0.25">
      <c r="A31372" s="1">
        <v>74940</v>
      </c>
      <c r="B31372" t="s">
        <v>10491</v>
      </c>
      <c r="C31372" t="s">
        <v>15386</v>
      </c>
      <c r="D31372" t="s">
        <v>15618</v>
      </c>
    </row>
    <row r="31373" spans="1:4" x14ac:dyDescent="0.25">
      <c r="A31373" s="1">
        <v>74941</v>
      </c>
      <c r="B31373" t="s">
        <v>11635</v>
      </c>
      <c r="C31373" t="s">
        <v>15386</v>
      </c>
      <c r="D31373" t="s">
        <v>1661</v>
      </c>
    </row>
    <row r="31374" spans="1:4" x14ac:dyDescent="0.25">
      <c r="A31374" s="1">
        <v>74942</v>
      </c>
      <c r="B31374" t="s">
        <v>9121</v>
      </c>
      <c r="C31374" t="s">
        <v>15386</v>
      </c>
      <c r="D31374" t="s">
        <v>15618</v>
      </c>
    </row>
    <row r="31375" spans="1:4" x14ac:dyDescent="0.25">
      <c r="A31375" s="1">
        <v>74943</v>
      </c>
      <c r="B31375" t="s">
        <v>15686</v>
      </c>
      <c r="C31375" t="s">
        <v>15386</v>
      </c>
      <c r="D31375" t="s">
        <v>1661</v>
      </c>
    </row>
    <row r="31376" spans="1:4" x14ac:dyDescent="0.25">
      <c r="A31376" s="1">
        <v>74944</v>
      </c>
      <c r="B31376" t="s">
        <v>15641</v>
      </c>
      <c r="C31376" t="s">
        <v>15386</v>
      </c>
      <c r="D31376" t="s">
        <v>1661</v>
      </c>
    </row>
    <row r="31377" spans="1:4" x14ac:dyDescent="0.25">
      <c r="A31377" s="1">
        <v>74945</v>
      </c>
      <c r="B31377" t="s">
        <v>15687</v>
      </c>
      <c r="C31377" t="s">
        <v>15386</v>
      </c>
      <c r="D31377" t="s">
        <v>15587</v>
      </c>
    </row>
    <row r="31378" spans="1:4" x14ac:dyDescent="0.25">
      <c r="A31378" s="1">
        <v>74946</v>
      </c>
      <c r="B31378" t="s">
        <v>15688</v>
      </c>
      <c r="C31378" t="s">
        <v>15386</v>
      </c>
      <c r="D31378" t="s">
        <v>15587</v>
      </c>
    </row>
    <row r="31379" spans="1:4" x14ac:dyDescent="0.25">
      <c r="A31379" s="1">
        <v>74947</v>
      </c>
      <c r="B31379" t="s">
        <v>746</v>
      </c>
      <c r="C31379" t="s">
        <v>15386</v>
      </c>
      <c r="D31379" t="s">
        <v>15618</v>
      </c>
    </row>
    <row r="31380" spans="1:4" x14ac:dyDescent="0.25">
      <c r="A31380" s="1">
        <v>74948</v>
      </c>
      <c r="B31380" t="s">
        <v>15689</v>
      </c>
      <c r="C31380" t="s">
        <v>15386</v>
      </c>
      <c r="D31380" t="s">
        <v>15587</v>
      </c>
    </row>
    <row r="31381" spans="1:4" x14ac:dyDescent="0.25">
      <c r="A31381" s="1">
        <v>74949</v>
      </c>
      <c r="B31381" t="s">
        <v>3570</v>
      </c>
      <c r="C31381" t="s">
        <v>15386</v>
      </c>
      <c r="D31381" t="s">
        <v>15618</v>
      </c>
    </row>
    <row r="31382" spans="1:4" x14ac:dyDescent="0.25">
      <c r="A31382" s="1">
        <v>74951</v>
      </c>
      <c r="B31382" t="s">
        <v>3380</v>
      </c>
      <c r="C31382" t="s">
        <v>15386</v>
      </c>
      <c r="D31382" t="s">
        <v>15618</v>
      </c>
    </row>
    <row r="31383" spans="1:4" x14ac:dyDescent="0.25">
      <c r="A31383" s="1">
        <v>74953</v>
      </c>
      <c r="B31383" t="s">
        <v>15690</v>
      </c>
      <c r="C31383" t="s">
        <v>15386</v>
      </c>
      <c r="D31383" t="s">
        <v>15618</v>
      </c>
    </row>
    <row r="31384" spans="1:4" x14ac:dyDescent="0.25">
      <c r="A31384" s="1">
        <v>74954</v>
      </c>
      <c r="B31384" t="s">
        <v>11328</v>
      </c>
      <c r="C31384" t="s">
        <v>15386</v>
      </c>
      <c r="D31384" t="s">
        <v>15587</v>
      </c>
    </row>
    <row r="31385" spans="1:4" x14ac:dyDescent="0.25">
      <c r="A31385" s="1">
        <v>74955</v>
      </c>
      <c r="B31385" t="s">
        <v>15691</v>
      </c>
      <c r="C31385" t="s">
        <v>15386</v>
      </c>
      <c r="D31385" t="s">
        <v>15587</v>
      </c>
    </row>
    <row r="31386" spans="1:4" x14ac:dyDescent="0.25">
      <c r="A31386" s="1">
        <v>74956</v>
      </c>
      <c r="B31386" t="s">
        <v>15692</v>
      </c>
      <c r="C31386" t="s">
        <v>15386</v>
      </c>
      <c r="D31386" t="s">
        <v>15618</v>
      </c>
    </row>
    <row r="31387" spans="1:4" x14ac:dyDescent="0.25">
      <c r="A31387" s="1">
        <v>74957</v>
      </c>
      <c r="B31387" t="s">
        <v>6467</v>
      </c>
      <c r="C31387" t="s">
        <v>15386</v>
      </c>
      <c r="D31387" t="s">
        <v>15641</v>
      </c>
    </row>
    <row r="31388" spans="1:4" x14ac:dyDescent="0.25">
      <c r="A31388" s="1">
        <v>74959</v>
      </c>
      <c r="B31388" t="s">
        <v>15693</v>
      </c>
      <c r="C31388" t="s">
        <v>15386</v>
      </c>
      <c r="D31388" t="s">
        <v>15618</v>
      </c>
    </row>
    <row r="31389" spans="1:4" x14ac:dyDescent="0.25">
      <c r="A31389" s="1">
        <v>74960</v>
      </c>
      <c r="B31389" t="s">
        <v>14340</v>
      </c>
      <c r="C31389" t="s">
        <v>15386</v>
      </c>
      <c r="D31389" t="s">
        <v>9806</v>
      </c>
    </row>
    <row r="31390" spans="1:4" x14ac:dyDescent="0.25">
      <c r="A31390" s="1">
        <v>74962</v>
      </c>
      <c r="B31390" t="s">
        <v>15694</v>
      </c>
      <c r="C31390" t="s">
        <v>15386</v>
      </c>
      <c r="D31390" t="s">
        <v>15587</v>
      </c>
    </row>
    <row r="31391" spans="1:4" x14ac:dyDescent="0.25">
      <c r="A31391" s="1">
        <v>74963</v>
      </c>
      <c r="B31391" t="s">
        <v>8379</v>
      </c>
      <c r="C31391" t="s">
        <v>15386</v>
      </c>
      <c r="D31391" t="s">
        <v>15641</v>
      </c>
    </row>
    <row r="31392" spans="1:4" x14ac:dyDescent="0.25">
      <c r="A31392" s="1">
        <v>74964</v>
      </c>
      <c r="B31392" t="s">
        <v>15695</v>
      </c>
      <c r="C31392" t="s">
        <v>15386</v>
      </c>
      <c r="D31392" t="s">
        <v>9806</v>
      </c>
    </row>
    <row r="31393" spans="1:4" x14ac:dyDescent="0.25">
      <c r="A31393" s="1">
        <v>74965</v>
      </c>
      <c r="B31393" t="s">
        <v>1913</v>
      </c>
      <c r="C31393" t="s">
        <v>15386</v>
      </c>
      <c r="D31393" t="s">
        <v>9806</v>
      </c>
    </row>
    <row r="31394" spans="1:4" x14ac:dyDescent="0.25">
      <c r="A31394" s="1">
        <v>74966</v>
      </c>
      <c r="B31394" t="s">
        <v>15696</v>
      </c>
      <c r="C31394" t="s">
        <v>15386</v>
      </c>
      <c r="D31394" t="s">
        <v>15618</v>
      </c>
    </row>
    <row r="31395" spans="1:4" x14ac:dyDescent="0.25">
      <c r="A31395" s="1">
        <v>75001</v>
      </c>
      <c r="B31395" t="s">
        <v>1032</v>
      </c>
      <c r="C31395" t="s">
        <v>15424</v>
      </c>
      <c r="D31395" t="s">
        <v>4704</v>
      </c>
    </row>
    <row r="31396" spans="1:4" x14ac:dyDescent="0.25">
      <c r="A31396" s="1">
        <v>75002</v>
      </c>
      <c r="B31396" t="s">
        <v>5348</v>
      </c>
      <c r="C31396" t="s">
        <v>15424</v>
      </c>
      <c r="D31396" t="s">
        <v>15697</v>
      </c>
    </row>
    <row r="31397" spans="1:4" x14ac:dyDescent="0.25">
      <c r="A31397" s="1">
        <v>75006</v>
      </c>
      <c r="B31397" t="s">
        <v>5663</v>
      </c>
      <c r="C31397" t="s">
        <v>15424</v>
      </c>
      <c r="D31397" t="s">
        <v>4704</v>
      </c>
    </row>
    <row r="31398" spans="1:4" x14ac:dyDescent="0.25">
      <c r="A31398" s="1">
        <v>75007</v>
      </c>
      <c r="B31398" t="s">
        <v>5663</v>
      </c>
      <c r="C31398" t="s">
        <v>15424</v>
      </c>
      <c r="D31398" t="s">
        <v>5272</v>
      </c>
    </row>
    <row r="31399" spans="1:4" x14ac:dyDescent="0.25">
      <c r="A31399" s="1">
        <v>75009</v>
      </c>
      <c r="B31399" t="s">
        <v>8998</v>
      </c>
      <c r="C31399" t="s">
        <v>15424</v>
      </c>
      <c r="D31399" t="s">
        <v>15697</v>
      </c>
    </row>
    <row r="31400" spans="1:4" x14ac:dyDescent="0.25">
      <c r="A31400" s="1">
        <v>75010</v>
      </c>
      <c r="B31400" t="s">
        <v>5663</v>
      </c>
      <c r="C31400" t="s">
        <v>15424</v>
      </c>
      <c r="D31400" t="s">
        <v>5272</v>
      </c>
    </row>
    <row r="31401" spans="1:4" x14ac:dyDescent="0.25">
      <c r="A31401" s="1">
        <v>75011</v>
      </c>
      <c r="B31401" t="s">
        <v>5663</v>
      </c>
      <c r="C31401" t="s">
        <v>15424</v>
      </c>
      <c r="D31401" t="s">
        <v>4704</v>
      </c>
    </row>
    <row r="31402" spans="1:4" x14ac:dyDescent="0.25">
      <c r="A31402" s="1">
        <v>75013</v>
      </c>
      <c r="B31402" t="s">
        <v>5348</v>
      </c>
      <c r="C31402" t="s">
        <v>15424</v>
      </c>
      <c r="D31402" t="s">
        <v>15697</v>
      </c>
    </row>
    <row r="31403" spans="1:4" x14ac:dyDescent="0.25">
      <c r="A31403" s="1">
        <v>75014</v>
      </c>
      <c r="B31403" t="s">
        <v>3215</v>
      </c>
      <c r="C31403" t="s">
        <v>15424</v>
      </c>
      <c r="D31403" t="s">
        <v>4704</v>
      </c>
    </row>
    <row r="31404" spans="1:4" x14ac:dyDescent="0.25">
      <c r="A31404" s="1">
        <v>75015</v>
      </c>
      <c r="B31404" t="s">
        <v>3215</v>
      </c>
      <c r="C31404" t="s">
        <v>15424</v>
      </c>
      <c r="D31404" t="s">
        <v>4704</v>
      </c>
    </row>
    <row r="31405" spans="1:4" x14ac:dyDescent="0.25">
      <c r="A31405" s="1">
        <v>75016</v>
      </c>
      <c r="B31405" t="s">
        <v>3215</v>
      </c>
      <c r="C31405" t="s">
        <v>15424</v>
      </c>
      <c r="D31405" t="s">
        <v>4704</v>
      </c>
    </row>
    <row r="31406" spans="1:4" x14ac:dyDescent="0.25">
      <c r="A31406" s="1">
        <v>75017</v>
      </c>
      <c r="B31406" t="s">
        <v>3215</v>
      </c>
      <c r="C31406" t="s">
        <v>15424</v>
      </c>
      <c r="D31406" t="s">
        <v>4704</v>
      </c>
    </row>
    <row r="31407" spans="1:4" x14ac:dyDescent="0.25">
      <c r="A31407" s="1">
        <v>75019</v>
      </c>
      <c r="B31407" t="s">
        <v>15698</v>
      </c>
      <c r="C31407" t="s">
        <v>15424</v>
      </c>
      <c r="D31407" t="s">
        <v>4704</v>
      </c>
    </row>
    <row r="31408" spans="1:4" x14ac:dyDescent="0.25">
      <c r="A31408" s="1">
        <v>75020</v>
      </c>
      <c r="B31408" t="s">
        <v>11532</v>
      </c>
      <c r="C31408" t="s">
        <v>15424</v>
      </c>
      <c r="D31408" t="s">
        <v>5903</v>
      </c>
    </row>
    <row r="31409" spans="1:4" x14ac:dyDescent="0.25">
      <c r="A31409" s="1">
        <v>75021</v>
      </c>
      <c r="B31409" t="s">
        <v>11532</v>
      </c>
      <c r="C31409" t="s">
        <v>15424</v>
      </c>
      <c r="D31409" t="s">
        <v>5903</v>
      </c>
    </row>
    <row r="31410" spans="1:4" x14ac:dyDescent="0.25">
      <c r="A31410" s="1">
        <v>75022</v>
      </c>
      <c r="B31410" t="s">
        <v>15699</v>
      </c>
      <c r="C31410" t="s">
        <v>15424</v>
      </c>
      <c r="D31410" t="s">
        <v>5272</v>
      </c>
    </row>
    <row r="31411" spans="1:4" x14ac:dyDescent="0.25">
      <c r="A31411" s="1">
        <v>75023</v>
      </c>
      <c r="B31411" t="s">
        <v>11678</v>
      </c>
      <c r="C31411" t="s">
        <v>15424</v>
      </c>
      <c r="D31411" t="s">
        <v>15697</v>
      </c>
    </row>
    <row r="31412" spans="1:4" x14ac:dyDescent="0.25">
      <c r="A31412" s="1">
        <v>75024</v>
      </c>
      <c r="B31412" t="s">
        <v>11678</v>
      </c>
      <c r="C31412" t="s">
        <v>15424</v>
      </c>
      <c r="D31412" t="s">
        <v>15697</v>
      </c>
    </row>
    <row r="31413" spans="1:4" x14ac:dyDescent="0.25">
      <c r="A31413" s="1">
        <v>75025</v>
      </c>
      <c r="B31413" t="s">
        <v>11678</v>
      </c>
      <c r="C31413" t="s">
        <v>15424</v>
      </c>
      <c r="D31413" t="s">
        <v>15697</v>
      </c>
    </row>
    <row r="31414" spans="1:4" x14ac:dyDescent="0.25">
      <c r="A31414" s="1">
        <v>75026</v>
      </c>
      <c r="B31414" t="s">
        <v>11678</v>
      </c>
      <c r="C31414" t="s">
        <v>15424</v>
      </c>
      <c r="D31414" t="s">
        <v>15697</v>
      </c>
    </row>
    <row r="31415" spans="1:4" x14ac:dyDescent="0.25">
      <c r="A31415" s="1">
        <v>75027</v>
      </c>
      <c r="B31415" t="s">
        <v>15699</v>
      </c>
      <c r="C31415" t="s">
        <v>15424</v>
      </c>
      <c r="D31415" t="s">
        <v>5272</v>
      </c>
    </row>
    <row r="31416" spans="1:4" x14ac:dyDescent="0.25">
      <c r="A31416" s="1">
        <v>75028</v>
      </c>
      <c r="B31416" t="s">
        <v>15699</v>
      </c>
      <c r="C31416" t="s">
        <v>15424</v>
      </c>
      <c r="D31416" t="s">
        <v>5272</v>
      </c>
    </row>
    <row r="31417" spans="1:4" x14ac:dyDescent="0.25">
      <c r="A31417" s="1">
        <v>75029</v>
      </c>
      <c r="B31417" t="s">
        <v>4889</v>
      </c>
      <c r="C31417" t="s">
        <v>15424</v>
      </c>
      <c r="D31417" t="s">
        <v>5272</v>
      </c>
    </row>
    <row r="31418" spans="1:4" x14ac:dyDescent="0.25">
      <c r="A31418" s="1">
        <v>75030</v>
      </c>
      <c r="B31418" t="s">
        <v>15700</v>
      </c>
      <c r="C31418" t="s">
        <v>15424</v>
      </c>
      <c r="D31418" t="s">
        <v>4704</v>
      </c>
    </row>
    <row r="31419" spans="1:4" x14ac:dyDescent="0.25">
      <c r="A31419" s="1">
        <v>75032</v>
      </c>
      <c r="B31419" t="s">
        <v>15701</v>
      </c>
      <c r="C31419" t="s">
        <v>15424</v>
      </c>
      <c r="D31419" t="s">
        <v>15701</v>
      </c>
    </row>
    <row r="31420" spans="1:4" x14ac:dyDescent="0.25">
      <c r="A31420" s="1">
        <v>75033</v>
      </c>
      <c r="B31420" t="s">
        <v>6858</v>
      </c>
      <c r="C31420" t="s">
        <v>15424</v>
      </c>
      <c r="D31420" t="s">
        <v>5272</v>
      </c>
    </row>
    <row r="31421" spans="1:4" x14ac:dyDescent="0.25">
      <c r="A31421" s="1">
        <v>75034</v>
      </c>
      <c r="B31421" t="s">
        <v>6858</v>
      </c>
      <c r="C31421" t="s">
        <v>15424</v>
      </c>
      <c r="D31421" t="s">
        <v>5272</v>
      </c>
    </row>
    <row r="31422" spans="1:4" x14ac:dyDescent="0.25">
      <c r="A31422" s="1">
        <v>75035</v>
      </c>
      <c r="B31422" t="s">
        <v>6858</v>
      </c>
      <c r="C31422" t="s">
        <v>15424</v>
      </c>
      <c r="D31422" t="s">
        <v>15697</v>
      </c>
    </row>
    <row r="31423" spans="1:4" x14ac:dyDescent="0.25">
      <c r="A31423" s="1">
        <v>75036</v>
      </c>
      <c r="B31423" t="s">
        <v>6858</v>
      </c>
      <c r="C31423" t="s">
        <v>15424</v>
      </c>
      <c r="D31423" t="s">
        <v>5272</v>
      </c>
    </row>
    <row r="31424" spans="1:4" x14ac:dyDescent="0.25">
      <c r="A31424" s="1">
        <v>75038</v>
      </c>
      <c r="B31424" t="s">
        <v>3215</v>
      </c>
      <c r="C31424" t="s">
        <v>15424</v>
      </c>
      <c r="D31424" t="s">
        <v>4704</v>
      </c>
    </row>
    <row r="31425" spans="1:4" x14ac:dyDescent="0.25">
      <c r="A31425" s="1">
        <v>75039</v>
      </c>
      <c r="B31425" t="s">
        <v>3215</v>
      </c>
      <c r="C31425" t="s">
        <v>15424</v>
      </c>
      <c r="D31425" t="s">
        <v>4704</v>
      </c>
    </row>
    <row r="31426" spans="1:4" x14ac:dyDescent="0.25">
      <c r="A31426" s="1">
        <v>75040</v>
      </c>
      <c r="B31426" t="s">
        <v>1162</v>
      </c>
      <c r="C31426" t="s">
        <v>15424</v>
      </c>
      <c r="D31426" t="s">
        <v>4704</v>
      </c>
    </row>
    <row r="31427" spans="1:4" x14ac:dyDescent="0.25">
      <c r="A31427" s="1">
        <v>75041</v>
      </c>
      <c r="B31427" t="s">
        <v>1162</v>
      </c>
      <c r="C31427" t="s">
        <v>15424</v>
      </c>
      <c r="D31427" t="s">
        <v>4704</v>
      </c>
    </row>
    <row r="31428" spans="1:4" x14ac:dyDescent="0.25">
      <c r="A31428" s="1">
        <v>75042</v>
      </c>
      <c r="B31428" t="s">
        <v>1162</v>
      </c>
      <c r="C31428" t="s">
        <v>15424</v>
      </c>
      <c r="D31428" t="s">
        <v>4704</v>
      </c>
    </row>
    <row r="31429" spans="1:4" x14ac:dyDescent="0.25">
      <c r="A31429" s="1">
        <v>75043</v>
      </c>
      <c r="B31429" t="s">
        <v>1162</v>
      </c>
      <c r="C31429" t="s">
        <v>15424</v>
      </c>
      <c r="D31429" t="s">
        <v>4704</v>
      </c>
    </row>
    <row r="31430" spans="1:4" x14ac:dyDescent="0.25">
      <c r="A31430" s="1">
        <v>75044</v>
      </c>
      <c r="B31430" t="s">
        <v>1162</v>
      </c>
      <c r="C31430" t="s">
        <v>15424</v>
      </c>
      <c r="D31430" t="s">
        <v>4704</v>
      </c>
    </row>
    <row r="31431" spans="1:4" x14ac:dyDescent="0.25">
      <c r="A31431" s="1">
        <v>75045</v>
      </c>
      <c r="B31431" t="s">
        <v>1162</v>
      </c>
      <c r="C31431" t="s">
        <v>15424</v>
      </c>
      <c r="D31431" t="s">
        <v>4704</v>
      </c>
    </row>
    <row r="31432" spans="1:4" x14ac:dyDescent="0.25">
      <c r="A31432" s="1">
        <v>75046</v>
      </c>
      <c r="B31432" t="s">
        <v>1162</v>
      </c>
      <c r="C31432" t="s">
        <v>15424</v>
      </c>
      <c r="D31432" t="s">
        <v>4704</v>
      </c>
    </row>
    <row r="31433" spans="1:4" x14ac:dyDescent="0.25">
      <c r="A31433" s="1">
        <v>75047</v>
      </c>
      <c r="B31433" t="s">
        <v>1162</v>
      </c>
      <c r="C31433" t="s">
        <v>15424</v>
      </c>
      <c r="D31433" t="s">
        <v>4704</v>
      </c>
    </row>
    <row r="31434" spans="1:4" x14ac:dyDescent="0.25">
      <c r="A31434" s="1">
        <v>75048</v>
      </c>
      <c r="B31434" t="s">
        <v>15702</v>
      </c>
      <c r="C31434" t="s">
        <v>15424</v>
      </c>
      <c r="D31434" t="s">
        <v>4704</v>
      </c>
    </row>
    <row r="31435" spans="1:4" x14ac:dyDescent="0.25">
      <c r="A31435" s="1">
        <v>75049</v>
      </c>
      <c r="B31435" t="s">
        <v>1162</v>
      </c>
      <c r="C31435" t="s">
        <v>15424</v>
      </c>
      <c r="D31435" t="s">
        <v>4704</v>
      </c>
    </row>
    <row r="31436" spans="1:4" x14ac:dyDescent="0.25">
      <c r="A31436" s="1">
        <v>75050</v>
      </c>
      <c r="B31436" t="s">
        <v>15703</v>
      </c>
      <c r="C31436" t="s">
        <v>15424</v>
      </c>
      <c r="D31436" t="s">
        <v>4704</v>
      </c>
    </row>
    <row r="31437" spans="1:4" x14ac:dyDescent="0.25">
      <c r="A31437" s="1">
        <v>75051</v>
      </c>
      <c r="B31437" t="s">
        <v>15703</v>
      </c>
      <c r="C31437" t="s">
        <v>15424</v>
      </c>
      <c r="D31437" t="s">
        <v>4704</v>
      </c>
    </row>
    <row r="31438" spans="1:4" x14ac:dyDescent="0.25">
      <c r="A31438" s="1">
        <v>75052</v>
      </c>
      <c r="B31438" t="s">
        <v>15703</v>
      </c>
      <c r="C31438" t="s">
        <v>15424</v>
      </c>
      <c r="D31438" t="s">
        <v>4704</v>
      </c>
    </row>
    <row r="31439" spans="1:4" x14ac:dyDescent="0.25">
      <c r="A31439" s="1">
        <v>75053</v>
      </c>
      <c r="B31439" t="s">
        <v>15703</v>
      </c>
      <c r="C31439" t="s">
        <v>15424</v>
      </c>
      <c r="D31439" t="s">
        <v>4704</v>
      </c>
    </row>
    <row r="31440" spans="1:4" x14ac:dyDescent="0.25">
      <c r="A31440" s="1">
        <v>75054</v>
      </c>
      <c r="B31440" t="s">
        <v>15703</v>
      </c>
      <c r="C31440" t="s">
        <v>15424</v>
      </c>
      <c r="D31440" t="s">
        <v>4704</v>
      </c>
    </row>
    <row r="31441" spans="1:4" x14ac:dyDescent="0.25">
      <c r="A31441" s="1">
        <v>75056</v>
      </c>
      <c r="B31441" t="s">
        <v>15704</v>
      </c>
      <c r="C31441" t="s">
        <v>15424</v>
      </c>
      <c r="D31441" t="s">
        <v>5272</v>
      </c>
    </row>
    <row r="31442" spans="1:4" x14ac:dyDescent="0.25">
      <c r="A31442" s="1">
        <v>75057</v>
      </c>
      <c r="B31442" t="s">
        <v>4889</v>
      </c>
      <c r="C31442" t="s">
        <v>15424</v>
      </c>
      <c r="D31442" t="s">
        <v>5272</v>
      </c>
    </row>
    <row r="31443" spans="1:4" x14ac:dyDescent="0.25">
      <c r="A31443" s="1">
        <v>75058</v>
      </c>
      <c r="B31443" t="s">
        <v>15705</v>
      </c>
      <c r="C31443" t="s">
        <v>15424</v>
      </c>
      <c r="D31443" t="s">
        <v>5903</v>
      </c>
    </row>
    <row r="31444" spans="1:4" x14ac:dyDescent="0.25">
      <c r="A31444" s="1">
        <v>75059</v>
      </c>
      <c r="B31444" t="s">
        <v>3215</v>
      </c>
      <c r="C31444" t="s">
        <v>15424</v>
      </c>
      <c r="D31444" t="s">
        <v>4704</v>
      </c>
    </row>
    <row r="31445" spans="1:4" x14ac:dyDescent="0.25">
      <c r="A31445" s="1">
        <v>75060</v>
      </c>
      <c r="B31445" t="s">
        <v>3215</v>
      </c>
      <c r="C31445" t="s">
        <v>15424</v>
      </c>
      <c r="D31445" t="s">
        <v>4704</v>
      </c>
    </row>
    <row r="31446" spans="1:4" x14ac:dyDescent="0.25">
      <c r="A31446" s="1">
        <v>75061</v>
      </c>
      <c r="B31446" t="s">
        <v>3215</v>
      </c>
      <c r="C31446" t="s">
        <v>15424</v>
      </c>
      <c r="D31446" t="s">
        <v>4704</v>
      </c>
    </row>
    <row r="31447" spans="1:4" x14ac:dyDescent="0.25">
      <c r="A31447" s="1">
        <v>75062</v>
      </c>
      <c r="B31447" t="s">
        <v>3215</v>
      </c>
      <c r="C31447" t="s">
        <v>15424</v>
      </c>
      <c r="D31447" t="s">
        <v>4704</v>
      </c>
    </row>
    <row r="31448" spans="1:4" x14ac:dyDescent="0.25">
      <c r="A31448" s="1">
        <v>75063</v>
      </c>
      <c r="B31448" t="s">
        <v>3215</v>
      </c>
      <c r="C31448" t="s">
        <v>15424</v>
      </c>
      <c r="D31448" t="s">
        <v>4704</v>
      </c>
    </row>
    <row r="31449" spans="1:4" x14ac:dyDescent="0.25">
      <c r="A31449" s="1">
        <v>75064</v>
      </c>
      <c r="B31449" t="s">
        <v>3215</v>
      </c>
      <c r="C31449" t="s">
        <v>15424</v>
      </c>
      <c r="D31449" t="s">
        <v>4704</v>
      </c>
    </row>
    <row r="31450" spans="1:4" x14ac:dyDescent="0.25">
      <c r="A31450" s="1">
        <v>75065</v>
      </c>
      <c r="B31450" t="s">
        <v>15706</v>
      </c>
      <c r="C31450" t="s">
        <v>15424</v>
      </c>
      <c r="D31450" t="s">
        <v>5272</v>
      </c>
    </row>
    <row r="31451" spans="1:4" x14ac:dyDescent="0.25">
      <c r="A31451" s="1">
        <v>75067</v>
      </c>
      <c r="B31451" t="s">
        <v>4889</v>
      </c>
      <c r="C31451" t="s">
        <v>15424</v>
      </c>
      <c r="D31451" t="s">
        <v>5272</v>
      </c>
    </row>
    <row r="31452" spans="1:4" x14ac:dyDescent="0.25">
      <c r="A31452" s="1">
        <v>75068</v>
      </c>
      <c r="B31452" t="s">
        <v>15707</v>
      </c>
      <c r="C31452" t="s">
        <v>15424</v>
      </c>
      <c r="D31452" t="s">
        <v>5272</v>
      </c>
    </row>
    <row r="31453" spans="1:4" x14ac:dyDescent="0.25">
      <c r="A31453" s="1">
        <v>75069</v>
      </c>
      <c r="B31453" t="s">
        <v>15708</v>
      </c>
      <c r="C31453" t="s">
        <v>15424</v>
      </c>
      <c r="D31453" t="s">
        <v>15697</v>
      </c>
    </row>
    <row r="31454" spans="1:4" x14ac:dyDescent="0.25">
      <c r="A31454" s="1">
        <v>75070</v>
      </c>
      <c r="B31454" t="s">
        <v>15708</v>
      </c>
      <c r="C31454" t="s">
        <v>15424</v>
      </c>
      <c r="D31454" t="s">
        <v>15697</v>
      </c>
    </row>
    <row r="31455" spans="1:4" x14ac:dyDescent="0.25">
      <c r="A31455" s="1">
        <v>75071</v>
      </c>
      <c r="B31455" t="s">
        <v>15708</v>
      </c>
      <c r="C31455" t="s">
        <v>15424</v>
      </c>
      <c r="D31455" t="s">
        <v>15697</v>
      </c>
    </row>
    <row r="31456" spans="1:4" x14ac:dyDescent="0.25">
      <c r="A31456" s="1">
        <v>75072</v>
      </c>
      <c r="B31456" t="s">
        <v>15708</v>
      </c>
      <c r="C31456" t="s">
        <v>15424</v>
      </c>
      <c r="D31456" t="s">
        <v>15697</v>
      </c>
    </row>
    <row r="31457" spans="1:4" x14ac:dyDescent="0.25">
      <c r="A31457" s="1">
        <v>75074</v>
      </c>
      <c r="B31457" t="s">
        <v>11678</v>
      </c>
      <c r="C31457" t="s">
        <v>15424</v>
      </c>
      <c r="D31457" t="s">
        <v>15697</v>
      </c>
    </row>
    <row r="31458" spans="1:4" x14ac:dyDescent="0.25">
      <c r="A31458" s="1">
        <v>75075</v>
      </c>
      <c r="B31458" t="s">
        <v>11678</v>
      </c>
      <c r="C31458" t="s">
        <v>15424</v>
      </c>
      <c r="D31458" t="s">
        <v>15697</v>
      </c>
    </row>
    <row r="31459" spans="1:4" x14ac:dyDescent="0.25">
      <c r="A31459" s="1">
        <v>75076</v>
      </c>
      <c r="B31459" t="s">
        <v>15709</v>
      </c>
      <c r="C31459" t="s">
        <v>15424</v>
      </c>
      <c r="D31459" t="s">
        <v>5903</v>
      </c>
    </row>
    <row r="31460" spans="1:4" x14ac:dyDescent="0.25">
      <c r="A31460" s="1">
        <v>75077</v>
      </c>
      <c r="B31460" t="s">
        <v>4889</v>
      </c>
      <c r="C31460" t="s">
        <v>15424</v>
      </c>
      <c r="D31460" t="s">
        <v>5272</v>
      </c>
    </row>
    <row r="31461" spans="1:4" x14ac:dyDescent="0.25">
      <c r="A31461" s="1">
        <v>75078</v>
      </c>
      <c r="B31461" t="s">
        <v>15710</v>
      </c>
      <c r="C31461" t="s">
        <v>15424</v>
      </c>
      <c r="D31461" t="s">
        <v>15697</v>
      </c>
    </row>
    <row r="31462" spans="1:4" x14ac:dyDescent="0.25">
      <c r="A31462" s="1">
        <v>75080</v>
      </c>
      <c r="B31462" t="s">
        <v>14609</v>
      </c>
      <c r="C31462" t="s">
        <v>15424</v>
      </c>
      <c r="D31462" t="s">
        <v>4704</v>
      </c>
    </row>
    <row r="31463" spans="1:4" x14ac:dyDescent="0.25">
      <c r="A31463" s="1">
        <v>75081</v>
      </c>
      <c r="B31463" t="s">
        <v>14609</v>
      </c>
      <c r="C31463" t="s">
        <v>15424</v>
      </c>
      <c r="D31463" t="s">
        <v>4704</v>
      </c>
    </row>
    <row r="31464" spans="1:4" x14ac:dyDescent="0.25">
      <c r="A31464" s="1">
        <v>75082</v>
      </c>
      <c r="B31464" t="s">
        <v>14609</v>
      </c>
      <c r="C31464" t="s">
        <v>15424</v>
      </c>
      <c r="D31464" t="s">
        <v>4704</v>
      </c>
    </row>
    <row r="31465" spans="1:4" x14ac:dyDescent="0.25">
      <c r="A31465" s="1">
        <v>75083</v>
      </c>
      <c r="B31465" t="s">
        <v>14609</v>
      </c>
      <c r="C31465" t="s">
        <v>15424</v>
      </c>
      <c r="D31465" t="s">
        <v>4704</v>
      </c>
    </row>
    <row r="31466" spans="1:4" x14ac:dyDescent="0.25">
      <c r="A31466" s="1">
        <v>75085</v>
      </c>
      <c r="B31466" t="s">
        <v>14609</v>
      </c>
      <c r="C31466" t="s">
        <v>15424</v>
      </c>
      <c r="D31466" t="s">
        <v>4704</v>
      </c>
    </row>
    <row r="31467" spans="1:4" x14ac:dyDescent="0.25">
      <c r="A31467" s="1">
        <v>75086</v>
      </c>
      <c r="B31467" t="s">
        <v>11678</v>
      </c>
      <c r="C31467" t="s">
        <v>15424</v>
      </c>
      <c r="D31467" t="s">
        <v>15697</v>
      </c>
    </row>
    <row r="31468" spans="1:4" x14ac:dyDescent="0.25">
      <c r="A31468" s="1">
        <v>75087</v>
      </c>
      <c r="B31468" t="s">
        <v>15701</v>
      </c>
      <c r="C31468" t="s">
        <v>15424</v>
      </c>
      <c r="D31468" t="s">
        <v>15701</v>
      </c>
    </row>
    <row r="31469" spans="1:4" x14ac:dyDescent="0.25">
      <c r="A31469" s="1">
        <v>75088</v>
      </c>
      <c r="B31469" t="s">
        <v>15700</v>
      </c>
      <c r="C31469" t="s">
        <v>15424</v>
      </c>
      <c r="D31469" t="s">
        <v>4704</v>
      </c>
    </row>
    <row r="31470" spans="1:4" x14ac:dyDescent="0.25">
      <c r="A31470" s="1">
        <v>75089</v>
      </c>
      <c r="B31470" t="s">
        <v>15700</v>
      </c>
      <c r="C31470" t="s">
        <v>15424</v>
      </c>
      <c r="D31470" t="s">
        <v>4704</v>
      </c>
    </row>
    <row r="31471" spans="1:4" x14ac:dyDescent="0.25">
      <c r="A31471" s="1">
        <v>75090</v>
      </c>
      <c r="B31471" t="s">
        <v>1120</v>
      </c>
      <c r="C31471" t="s">
        <v>15424</v>
      </c>
      <c r="D31471" t="s">
        <v>5903</v>
      </c>
    </row>
    <row r="31472" spans="1:4" x14ac:dyDescent="0.25">
      <c r="A31472" s="1">
        <v>75091</v>
      </c>
      <c r="B31472" t="s">
        <v>1120</v>
      </c>
      <c r="C31472" t="s">
        <v>15424</v>
      </c>
      <c r="D31472" t="s">
        <v>5903</v>
      </c>
    </row>
    <row r="31473" spans="1:4" x14ac:dyDescent="0.25">
      <c r="A31473" s="1">
        <v>75092</v>
      </c>
      <c r="B31473" t="s">
        <v>1120</v>
      </c>
      <c r="C31473" t="s">
        <v>15424</v>
      </c>
      <c r="D31473" t="s">
        <v>5903</v>
      </c>
    </row>
    <row r="31474" spans="1:4" x14ac:dyDescent="0.25">
      <c r="A31474" s="1">
        <v>75093</v>
      </c>
      <c r="B31474" t="s">
        <v>11678</v>
      </c>
      <c r="C31474" t="s">
        <v>15424</v>
      </c>
      <c r="D31474" t="s">
        <v>15697</v>
      </c>
    </row>
    <row r="31475" spans="1:4" x14ac:dyDescent="0.25">
      <c r="A31475" s="1">
        <v>75094</v>
      </c>
      <c r="B31475" t="s">
        <v>11678</v>
      </c>
      <c r="C31475" t="s">
        <v>15424</v>
      </c>
      <c r="D31475" t="s">
        <v>15697</v>
      </c>
    </row>
    <row r="31476" spans="1:4" x14ac:dyDescent="0.25">
      <c r="A31476" s="1">
        <v>75097</v>
      </c>
      <c r="B31476" t="s">
        <v>448</v>
      </c>
      <c r="C31476" t="s">
        <v>15424</v>
      </c>
      <c r="D31476" t="s">
        <v>15697</v>
      </c>
    </row>
    <row r="31477" spans="1:4" x14ac:dyDescent="0.25">
      <c r="A31477" s="1">
        <v>75098</v>
      </c>
      <c r="B31477" t="s">
        <v>15711</v>
      </c>
      <c r="C31477" t="s">
        <v>15424</v>
      </c>
      <c r="D31477" t="s">
        <v>15697</v>
      </c>
    </row>
    <row r="31478" spans="1:4" x14ac:dyDescent="0.25">
      <c r="A31478" s="1">
        <v>75099</v>
      </c>
      <c r="B31478" t="s">
        <v>15698</v>
      </c>
      <c r="C31478" t="s">
        <v>15424</v>
      </c>
      <c r="D31478" t="s">
        <v>4704</v>
      </c>
    </row>
    <row r="31479" spans="1:4" x14ac:dyDescent="0.25">
      <c r="A31479" s="1">
        <v>75101</v>
      </c>
      <c r="B31479" t="s">
        <v>9672</v>
      </c>
      <c r="C31479" t="s">
        <v>15424</v>
      </c>
      <c r="D31479" t="s">
        <v>14520</v>
      </c>
    </row>
    <row r="31480" spans="1:4" x14ac:dyDescent="0.25">
      <c r="A31480" s="1">
        <v>75102</v>
      </c>
      <c r="B31480" t="s">
        <v>10952</v>
      </c>
      <c r="C31480" t="s">
        <v>15424</v>
      </c>
      <c r="D31480" t="s">
        <v>15712</v>
      </c>
    </row>
    <row r="31481" spans="1:4" x14ac:dyDescent="0.25">
      <c r="A31481" s="1">
        <v>75103</v>
      </c>
      <c r="B31481" t="s">
        <v>325</v>
      </c>
      <c r="C31481" t="s">
        <v>15424</v>
      </c>
      <c r="D31481" t="s">
        <v>15713</v>
      </c>
    </row>
    <row r="31482" spans="1:4" x14ac:dyDescent="0.25">
      <c r="A31482" s="1">
        <v>75104</v>
      </c>
      <c r="B31482" t="s">
        <v>8704</v>
      </c>
      <c r="C31482" t="s">
        <v>15424</v>
      </c>
      <c r="D31482" t="s">
        <v>4704</v>
      </c>
    </row>
    <row r="31483" spans="1:4" x14ac:dyDescent="0.25">
      <c r="A31483" s="1">
        <v>75105</v>
      </c>
      <c r="B31483" t="s">
        <v>10182</v>
      </c>
      <c r="C31483" t="s">
        <v>15424</v>
      </c>
      <c r="D31483" t="s">
        <v>15712</v>
      </c>
    </row>
    <row r="31484" spans="1:4" x14ac:dyDescent="0.25">
      <c r="A31484" s="1">
        <v>75106</v>
      </c>
      <c r="B31484" t="s">
        <v>8704</v>
      </c>
      <c r="C31484" t="s">
        <v>15424</v>
      </c>
      <c r="D31484" t="s">
        <v>4704</v>
      </c>
    </row>
    <row r="31485" spans="1:4" x14ac:dyDescent="0.25">
      <c r="A31485" s="1">
        <v>75109</v>
      </c>
      <c r="B31485" t="s">
        <v>15714</v>
      </c>
      <c r="C31485" t="s">
        <v>15424</v>
      </c>
      <c r="D31485" t="s">
        <v>15712</v>
      </c>
    </row>
    <row r="31486" spans="1:4" x14ac:dyDescent="0.25">
      <c r="A31486" s="1">
        <v>75110</v>
      </c>
      <c r="B31486" t="s">
        <v>15714</v>
      </c>
      <c r="C31486" t="s">
        <v>15424</v>
      </c>
      <c r="D31486" t="s">
        <v>15712</v>
      </c>
    </row>
    <row r="31487" spans="1:4" x14ac:dyDescent="0.25">
      <c r="A31487" s="1">
        <v>75114</v>
      </c>
      <c r="B31487" t="s">
        <v>7682</v>
      </c>
      <c r="C31487" t="s">
        <v>15424</v>
      </c>
      <c r="D31487" t="s">
        <v>15715</v>
      </c>
    </row>
    <row r="31488" spans="1:4" x14ac:dyDescent="0.25">
      <c r="A31488" s="1">
        <v>75115</v>
      </c>
      <c r="B31488" t="s">
        <v>8259</v>
      </c>
      <c r="C31488" t="s">
        <v>15424</v>
      </c>
      <c r="D31488" t="s">
        <v>4704</v>
      </c>
    </row>
    <row r="31489" spans="1:4" x14ac:dyDescent="0.25">
      <c r="A31489" s="1">
        <v>75116</v>
      </c>
      <c r="B31489" t="s">
        <v>8392</v>
      </c>
      <c r="C31489" t="s">
        <v>15424</v>
      </c>
      <c r="D31489" t="s">
        <v>4704</v>
      </c>
    </row>
    <row r="31490" spans="1:4" x14ac:dyDescent="0.25">
      <c r="A31490" s="1">
        <v>75117</v>
      </c>
      <c r="B31490" t="s">
        <v>5179</v>
      </c>
      <c r="C31490" t="s">
        <v>15424</v>
      </c>
      <c r="D31490" t="s">
        <v>15713</v>
      </c>
    </row>
    <row r="31491" spans="1:4" x14ac:dyDescent="0.25">
      <c r="A31491" s="1">
        <v>75118</v>
      </c>
      <c r="B31491" t="s">
        <v>13255</v>
      </c>
      <c r="C31491" t="s">
        <v>15424</v>
      </c>
      <c r="D31491" t="s">
        <v>15715</v>
      </c>
    </row>
    <row r="31492" spans="1:4" x14ac:dyDescent="0.25">
      <c r="A31492" s="1">
        <v>75119</v>
      </c>
      <c r="B31492" t="s">
        <v>13207</v>
      </c>
      <c r="C31492" t="s">
        <v>15424</v>
      </c>
      <c r="D31492" t="s">
        <v>14520</v>
      </c>
    </row>
    <row r="31493" spans="1:4" x14ac:dyDescent="0.25">
      <c r="A31493" s="1">
        <v>75120</v>
      </c>
      <c r="B31493" t="s">
        <v>13207</v>
      </c>
      <c r="C31493" t="s">
        <v>15424</v>
      </c>
      <c r="D31493" t="s">
        <v>14520</v>
      </c>
    </row>
    <row r="31494" spans="1:4" x14ac:dyDescent="0.25">
      <c r="A31494" s="1">
        <v>75121</v>
      </c>
      <c r="B31494" t="s">
        <v>15716</v>
      </c>
      <c r="C31494" t="s">
        <v>15424</v>
      </c>
      <c r="D31494" t="s">
        <v>15697</v>
      </c>
    </row>
    <row r="31495" spans="1:4" x14ac:dyDescent="0.25">
      <c r="A31495" s="1">
        <v>75123</v>
      </c>
      <c r="B31495" t="s">
        <v>8259</v>
      </c>
      <c r="C31495" t="s">
        <v>15424</v>
      </c>
      <c r="D31495" t="s">
        <v>4704</v>
      </c>
    </row>
    <row r="31496" spans="1:4" x14ac:dyDescent="0.25">
      <c r="A31496" s="1">
        <v>75124</v>
      </c>
      <c r="B31496" t="s">
        <v>15717</v>
      </c>
      <c r="C31496" t="s">
        <v>15424</v>
      </c>
      <c r="D31496" t="s">
        <v>3052</v>
      </c>
    </row>
    <row r="31497" spans="1:4" x14ac:dyDescent="0.25">
      <c r="A31497" s="1">
        <v>75125</v>
      </c>
      <c r="B31497" t="s">
        <v>13717</v>
      </c>
      <c r="C31497" t="s">
        <v>15424</v>
      </c>
      <c r="D31497" t="s">
        <v>14520</v>
      </c>
    </row>
    <row r="31498" spans="1:4" x14ac:dyDescent="0.25">
      <c r="A31498" s="1">
        <v>75126</v>
      </c>
      <c r="B31498" t="s">
        <v>15718</v>
      </c>
      <c r="C31498" t="s">
        <v>15424</v>
      </c>
      <c r="D31498" t="s">
        <v>15715</v>
      </c>
    </row>
    <row r="31499" spans="1:4" x14ac:dyDescent="0.25">
      <c r="A31499" s="1">
        <v>75127</v>
      </c>
      <c r="B31499" t="s">
        <v>8941</v>
      </c>
      <c r="C31499" t="s">
        <v>15424</v>
      </c>
      <c r="D31499" t="s">
        <v>15713</v>
      </c>
    </row>
    <row r="31500" spans="1:4" x14ac:dyDescent="0.25">
      <c r="A31500" s="1">
        <v>75132</v>
      </c>
      <c r="B31500" t="s">
        <v>15719</v>
      </c>
      <c r="C31500" t="s">
        <v>15424</v>
      </c>
      <c r="D31500" t="s">
        <v>15701</v>
      </c>
    </row>
    <row r="31501" spans="1:4" x14ac:dyDescent="0.25">
      <c r="A31501" s="1">
        <v>75134</v>
      </c>
      <c r="B31501" t="s">
        <v>200</v>
      </c>
      <c r="C31501" t="s">
        <v>15424</v>
      </c>
      <c r="D31501" t="s">
        <v>4704</v>
      </c>
    </row>
    <row r="31502" spans="1:4" x14ac:dyDescent="0.25">
      <c r="A31502" s="1">
        <v>75135</v>
      </c>
      <c r="B31502" t="s">
        <v>15720</v>
      </c>
      <c r="C31502" t="s">
        <v>15424</v>
      </c>
      <c r="D31502" t="s">
        <v>3419</v>
      </c>
    </row>
    <row r="31503" spans="1:4" x14ac:dyDescent="0.25">
      <c r="A31503" s="1">
        <v>75137</v>
      </c>
      <c r="B31503" t="s">
        <v>8392</v>
      </c>
      <c r="C31503" t="s">
        <v>15424</v>
      </c>
      <c r="D31503" t="s">
        <v>4704</v>
      </c>
    </row>
    <row r="31504" spans="1:4" x14ac:dyDescent="0.25">
      <c r="A31504" s="1">
        <v>75138</v>
      </c>
      <c r="B31504" t="s">
        <v>8392</v>
      </c>
      <c r="C31504" t="s">
        <v>15424</v>
      </c>
      <c r="D31504" t="s">
        <v>4704</v>
      </c>
    </row>
    <row r="31505" spans="1:4" x14ac:dyDescent="0.25">
      <c r="A31505" s="1">
        <v>75140</v>
      </c>
      <c r="B31505" t="s">
        <v>15721</v>
      </c>
      <c r="C31505" t="s">
        <v>15424</v>
      </c>
      <c r="D31505" t="s">
        <v>15713</v>
      </c>
    </row>
    <row r="31506" spans="1:4" x14ac:dyDescent="0.25">
      <c r="A31506" s="1">
        <v>75141</v>
      </c>
      <c r="B31506" t="s">
        <v>15722</v>
      </c>
      <c r="C31506" t="s">
        <v>15424</v>
      </c>
      <c r="D31506" t="s">
        <v>4704</v>
      </c>
    </row>
    <row r="31507" spans="1:4" x14ac:dyDescent="0.25">
      <c r="A31507" s="1">
        <v>75142</v>
      </c>
      <c r="B31507" t="s">
        <v>15715</v>
      </c>
      <c r="C31507" t="s">
        <v>15424</v>
      </c>
      <c r="D31507" t="s">
        <v>15715</v>
      </c>
    </row>
    <row r="31508" spans="1:4" x14ac:dyDescent="0.25">
      <c r="A31508" s="1">
        <v>75143</v>
      </c>
      <c r="B31508" t="s">
        <v>15647</v>
      </c>
      <c r="C31508" t="s">
        <v>15424</v>
      </c>
      <c r="D31508" t="s">
        <v>15715</v>
      </c>
    </row>
    <row r="31509" spans="1:4" x14ac:dyDescent="0.25">
      <c r="A31509" s="1">
        <v>75144</v>
      </c>
      <c r="B31509" t="s">
        <v>6504</v>
      </c>
      <c r="C31509" t="s">
        <v>15424</v>
      </c>
      <c r="D31509" t="s">
        <v>15712</v>
      </c>
    </row>
    <row r="31510" spans="1:4" x14ac:dyDescent="0.25">
      <c r="A31510" s="1">
        <v>75146</v>
      </c>
      <c r="B31510" t="s">
        <v>200</v>
      </c>
      <c r="C31510" t="s">
        <v>15424</v>
      </c>
      <c r="D31510" t="s">
        <v>4704</v>
      </c>
    </row>
    <row r="31511" spans="1:4" x14ac:dyDescent="0.25">
      <c r="A31511" s="1">
        <v>75147</v>
      </c>
      <c r="B31511" t="s">
        <v>15723</v>
      </c>
      <c r="C31511" t="s">
        <v>15424</v>
      </c>
      <c r="D31511" t="s">
        <v>15715</v>
      </c>
    </row>
    <row r="31512" spans="1:4" x14ac:dyDescent="0.25">
      <c r="A31512" s="1">
        <v>75148</v>
      </c>
      <c r="B31512" t="s">
        <v>15724</v>
      </c>
      <c r="C31512" t="s">
        <v>15424</v>
      </c>
      <c r="D31512" t="s">
        <v>3052</v>
      </c>
    </row>
    <row r="31513" spans="1:4" x14ac:dyDescent="0.25">
      <c r="A31513" s="1">
        <v>75149</v>
      </c>
      <c r="B31513" t="s">
        <v>15725</v>
      </c>
      <c r="C31513" t="s">
        <v>15424</v>
      </c>
      <c r="D31513" t="s">
        <v>4704</v>
      </c>
    </row>
    <row r="31514" spans="1:4" x14ac:dyDescent="0.25">
      <c r="A31514" s="1">
        <v>75150</v>
      </c>
      <c r="B31514" t="s">
        <v>15725</v>
      </c>
      <c r="C31514" t="s">
        <v>15424</v>
      </c>
      <c r="D31514" t="s">
        <v>4704</v>
      </c>
    </row>
    <row r="31515" spans="1:4" x14ac:dyDescent="0.25">
      <c r="A31515" s="1">
        <v>75151</v>
      </c>
      <c r="B31515" t="s">
        <v>15714</v>
      </c>
      <c r="C31515" t="s">
        <v>15424</v>
      </c>
      <c r="D31515" t="s">
        <v>15712</v>
      </c>
    </row>
    <row r="31516" spans="1:4" x14ac:dyDescent="0.25">
      <c r="A31516" s="1">
        <v>75152</v>
      </c>
      <c r="B31516" t="s">
        <v>71</v>
      </c>
      <c r="C31516" t="s">
        <v>15424</v>
      </c>
      <c r="D31516" t="s">
        <v>14520</v>
      </c>
    </row>
    <row r="31517" spans="1:4" x14ac:dyDescent="0.25">
      <c r="A31517" s="1">
        <v>75153</v>
      </c>
      <c r="B31517" t="s">
        <v>8871</v>
      </c>
      <c r="C31517" t="s">
        <v>15424</v>
      </c>
      <c r="D31517" t="s">
        <v>15712</v>
      </c>
    </row>
    <row r="31518" spans="1:4" x14ac:dyDescent="0.25">
      <c r="A31518" s="1">
        <v>75154</v>
      </c>
      <c r="B31518" t="s">
        <v>5792</v>
      </c>
      <c r="C31518" t="s">
        <v>15424</v>
      </c>
      <c r="D31518" t="s">
        <v>14520</v>
      </c>
    </row>
    <row r="31519" spans="1:4" x14ac:dyDescent="0.25">
      <c r="A31519" s="1">
        <v>75155</v>
      </c>
      <c r="B31519" t="s">
        <v>5793</v>
      </c>
      <c r="C31519" t="s">
        <v>15424</v>
      </c>
      <c r="D31519" t="s">
        <v>15712</v>
      </c>
    </row>
    <row r="31520" spans="1:4" x14ac:dyDescent="0.25">
      <c r="A31520" s="1">
        <v>75156</v>
      </c>
      <c r="B31520" t="s">
        <v>15723</v>
      </c>
      <c r="C31520" t="s">
        <v>15424</v>
      </c>
      <c r="D31520" t="s">
        <v>3052</v>
      </c>
    </row>
    <row r="31521" spans="1:4" x14ac:dyDescent="0.25">
      <c r="A31521" s="1">
        <v>75157</v>
      </c>
      <c r="B31521" t="s">
        <v>15726</v>
      </c>
      <c r="C31521" t="s">
        <v>15424</v>
      </c>
      <c r="D31521" t="s">
        <v>15715</v>
      </c>
    </row>
    <row r="31522" spans="1:4" x14ac:dyDescent="0.25">
      <c r="A31522" s="1">
        <v>75158</v>
      </c>
      <c r="B31522" t="s">
        <v>15727</v>
      </c>
      <c r="C31522" t="s">
        <v>15424</v>
      </c>
      <c r="D31522" t="s">
        <v>15715</v>
      </c>
    </row>
    <row r="31523" spans="1:4" x14ac:dyDescent="0.25">
      <c r="A31523" s="1">
        <v>75159</v>
      </c>
      <c r="B31523" t="s">
        <v>15728</v>
      </c>
      <c r="C31523" t="s">
        <v>15424</v>
      </c>
      <c r="D31523" t="s">
        <v>4704</v>
      </c>
    </row>
    <row r="31524" spans="1:4" x14ac:dyDescent="0.25">
      <c r="A31524" s="1">
        <v>75160</v>
      </c>
      <c r="B31524" t="s">
        <v>7138</v>
      </c>
      <c r="C31524" t="s">
        <v>15424</v>
      </c>
      <c r="D31524" t="s">
        <v>15715</v>
      </c>
    </row>
    <row r="31525" spans="1:4" x14ac:dyDescent="0.25">
      <c r="A31525" s="1">
        <v>75161</v>
      </c>
      <c r="B31525" t="s">
        <v>7138</v>
      </c>
      <c r="C31525" t="s">
        <v>15424</v>
      </c>
      <c r="D31525" t="s">
        <v>15715</v>
      </c>
    </row>
    <row r="31526" spans="1:4" x14ac:dyDescent="0.25">
      <c r="A31526" s="1">
        <v>75163</v>
      </c>
      <c r="B31526" t="s">
        <v>15729</v>
      </c>
      <c r="C31526" t="s">
        <v>15424</v>
      </c>
      <c r="D31526" t="s">
        <v>3052</v>
      </c>
    </row>
    <row r="31527" spans="1:4" x14ac:dyDescent="0.25">
      <c r="A31527" s="1">
        <v>75164</v>
      </c>
      <c r="B31527" t="s">
        <v>3791</v>
      </c>
      <c r="C31527" t="s">
        <v>15424</v>
      </c>
      <c r="D31527" t="s">
        <v>15697</v>
      </c>
    </row>
    <row r="31528" spans="1:4" x14ac:dyDescent="0.25">
      <c r="A31528" s="1">
        <v>75165</v>
      </c>
      <c r="B31528" t="s">
        <v>15730</v>
      </c>
      <c r="C31528" t="s">
        <v>15424</v>
      </c>
      <c r="D31528" t="s">
        <v>14520</v>
      </c>
    </row>
    <row r="31529" spans="1:4" x14ac:dyDescent="0.25">
      <c r="A31529" s="1">
        <v>75166</v>
      </c>
      <c r="B31529" t="s">
        <v>15731</v>
      </c>
      <c r="C31529" t="s">
        <v>15424</v>
      </c>
      <c r="D31529" t="s">
        <v>15697</v>
      </c>
    </row>
    <row r="31530" spans="1:4" x14ac:dyDescent="0.25">
      <c r="A31530" s="1">
        <v>75167</v>
      </c>
      <c r="B31530" t="s">
        <v>15730</v>
      </c>
      <c r="C31530" t="s">
        <v>15424</v>
      </c>
      <c r="D31530" t="s">
        <v>14520</v>
      </c>
    </row>
    <row r="31531" spans="1:4" x14ac:dyDescent="0.25">
      <c r="A31531" s="1">
        <v>75168</v>
      </c>
      <c r="B31531" t="s">
        <v>15730</v>
      </c>
      <c r="C31531" t="s">
        <v>15424</v>
      </c>
      <c r="D31531" t="s">
        <v>14520</v>
      </c>
    </row>
    <row r="31532" spans="1:4" x14ac:dyDescent="0.25">
      <c r="A31532" s="1">
        <v>75169</v>
      </c>
      <c r="B31532" t="s">
        <v>15732</v>
      </c>
      <c r="C31532" t="s">
        <v>15424</v>
      </c>
      <c r="D31532" t="s">
        <v>15713</v>
      </c>
    </row>
    <row r="31533" spans="1:4" x14ac:dyDescent="0.25">
      <c r="A31533" s="1">
        <v>75172</v>
      </c>
      <c r="B31533" t="s">
        <v>8636</v>
      </c>
      <c r="C31533" t="s">
        <v>15424</v>
      </c>
      <c r="D31533" t="s">
        <v>4704</v>
      </c>
    </row>
    <row r="31534" spans="1:4" x14ac:dyDescent="0.25">
      <c r="A31534" s="1">
        <v>75173</v>
      </c>
      <c r="B31534" t="s">
        <v>10192</v>
      </c>
      <c r="C31534" t="s">
        <v>15424</v>
      </c>
      <c r="D31534" t="s">
        <v>15697</v>
      </c>
    </row>
    <row r="31535" spans="1:4" x14ac:dyDescent="0.25">
      <c r="A31535" s="1">
        <v>75180</v>
      </c>
      <c r="B31535" t="s">
        <v>15733</v>
      </c>
      <c r="C31535" t="s">
        <v>15424</v>
      </c>
      <c r="D31535" t="s">
        <v>4704</v>
      </c>
    </row>
    <row r="31536" spans="1:4" x14ac:dyDescent="0.25">
      <c r="A31536" s="1">
        <v>75181</v>
      </c>
      <c r="B31536" t="s">
        <v>15725</v>
      </c>
      <c r="C31536" t="s">
        <v>15424</v>
      </c>
      <c r="D31536" t="s">
        <v>4704</v>
      </c>
    </row>
    <row r="31537" spans="1:4" x14ac:dyDescent="0.25">
      <c r="A31537" s="1">
        <v>75182</v>
      </c>
      <c r="B31537" t="s">
        <v>15734</v>
      </c>
      <c r="C31537" t="s">
        <v>15424</v>
      </c>
      <c r="D31537" t="s">
        <v>4704</v>
      </c>
    </row>
    <row r="31538" spans="1:4" x14ac:dyDescent="0.25">
      <c r="A31538" s="1">
        <v>75185</v>
      </c>
      <c r="B31538" t="s">
        <v>15725</v>
      </c>
      <c r="C31538" t="s">
        <v>15424</v>
      </c>
      <c r="D31538" t="s">
        <v>4704</v>
      </c>
    </row>
    <row r="31539" spans="1:4" x14ac:dyDescent="0.25">
      <c r="A31539" s="1">
        <v>75187</v>
      </c>
      <c r="B31539" t="s">
        <v>15725</v>
      </c>
      <c r="C31539" t="s">
        <v>15424</v>
      </c>
      <c r="D31539" t="s">
        <v>4704</v>
      </c>
    </row>
    <row r="31540" spans="1:4" x14ac:dyDescent="0.25">
      <c r="A31540" s="1">
        <v>75189</v>
      </c>
      <c r="B31540" t="s">
        <v>15735</v>
      </c>
      <c r="C31540" t="s">
        <v>15424</v>
      </c>
      <c r="D31540" t="s">
        <v>15701</v>
      </c>
    </row>
    <row r="31541" spans="1:4" x14ac:dyDescent="0.25">
      <c r="A31541" s="1">
        <v>75201</v>
      </c>
      <c r="B31541" t="s">
        <v>4704</v>
      </c>
      <c r="C31541" t="s">
        <v>15424</v>
      </c>
      <c r="D31541" t="s">
        <v>4704</v>
      </c>
    </row>
    <row r="31542" spans="1:4" x14ac:dyDescent="0.25">
      <c r="A31542" s="1">
        <v>75202</v>
      </c>
      <c r="B31542" t="s">
        <v>4704</v>
      </c>
      <c r="C31542" t="s">
        <v>15424</v>
      </c>
      <c r="D31542" t="s">
        <v>4704</v>
      </c>
    </row>
    <row r="31543" spans="1:4" x14ac:dyDescent="0.25">
      <c r="A31543" s="1">
        <v>75203</v>
      </c>
      <c r="B31543" t="s">
        <v>4704</v>
      </c>
      <c r="C31543" t="s">
        <v>15424</v>
      </c>
      <c r="D31543" t="s">
        <v>4704</v>
      </c>
    </row>
    <row r="31544" spans="1:4" x14ac:dyDescent="0.25">
      <c r="A31544" s="1">
        <v>75204</v>
      </c>
      <c r="B31544" t="s">
        <v>4704</v>
      </c>
      <c r="C31544" t="s">
        <v>15424</v>
      </c>
      <c r="D31544" t="s">
        <v>4704</v>
      </c>
    </row>
    <row r="31545" spans="1:4" x14ac:dyDescent="0.25">
      <c r="A31545" s="1">
        <v>75205</v>
      </c>
      <c r="B31545" t="s">
        <v>4704</v>
      </c>
      <c r="C31545" t="s">
        <v>15424</v>
      </c>
      <c r="D31545" t="s">
        <v>4704</v>
      </c>
    </row>
    <row r="31546" spans="1:4" x14ac:dyDescent="0.25">
      <c r="A31546" s="1">
        <v>75206</v>
      </c>
      <c r="B31546" t="s">
        <v>4704</v>
      </c>
      <c r="C31546" t="s">
        <v>15424</v>
      </c>
      <c r="D31546" t="s">
        <v>4704</v>
      </c>
    </row>
    <row r="31547" spans="1:4" x14ac:dyDescent="0.25">
      <c r="A31547" s="1">
        <v>75207</v>
      </c>
      <c r="B31547" t="s">
        <v>4704</v>
      </c>
      <c r="C31547" t="s">
        <v>15424</v>
      </c>
      <c r="D31547" t="s">
        <v>4704</v>
      </c>
    </row>
    <row r="31548" spans="1:4" x14ac:dyDescent="0.25">
      <c r="A31548" s="1">
        <v>75208</v>
      </c>
      <c r="B31548" t="s">
        <v>4704</v>
      </c>
      <c r="C31548" t="s">
        <v>15424</v>
      </c>
      <c r="D31548" t="s">
        <v>4704</v>
      </c>
    </row>
    <row r="31549" spans="1:4" x14ac:dyDescent="0.25">
      <c r="A31549" s="1">
        <v>75209</v>
      </c>
      <c r="B31549" t="s">
        <v>4704</v>
      </c>
      <c r="C31549" t="s">
        <v>15424</v>
      </c>
      <c r="D31549" t="s">
        <v>4704</v>
      </c>
    </row>
    <row r="31550" spans="1:4" x14ac:dyDescent="0.25">
      <c r="A31550" s="1">
        <v>75210</v>
      </c>
      <c r="B31550" t="s">
        <v>4704</v>
      </c>
      <c r="C31550" t="s">
        <v>15424</v>
      </c>
      <c r="D31550" t="s">
        <v>4704</v>
      </c>
    </row>
    <row r="31551" spans="1:4" x14ac:dyDescent="0.25">
      <c r="A31551" s="1">
        <v>75211</v>
      </c>
      <c r="B31551" t="s">
        <v>4704</v>
      </c>
      <c r="C31551" t="s">
        <v>15424</v>
      </c>
      <c r="D31551" t="s">
        <v>4704</v>
      </c>
    </row>
    <row r="31552" spans="1:4" x14ac:dyDescent="0.25">
      <c r="A31552" s="1">
        <v>75212</v>
      </c>
      <c r="B31552" t="s">
        <v>4704</v>
      </c>
      <c r="C31552" t="s">
        <v>15424</v>
      </c>
      <c r="D31552" t="s">
        <v>4704</v>
      </c>
    </row>
    <row r="31553" spans="1:4" x14ac:dyDescent="0.25">
      <c r="A31553" s="1">
        <v>75214</v>
      </c>
      <c r="B31553" t="s">
        <v>4704</v>
      </c>
      <c r="C31553" t="s">
        <v>15424</v>
      </c>
      <c r="D31553" t="s">
        <v>4704</v>
      </c>
    </row>
    <row r="31554" spans="1:4" x14ac:dyDescent="0.25">
      <c r="A31554" s="1">
        <v>75215</v>
      </c>
      <c r="B31554" t="s">
        <v>4704</v>
      </c>
      <c r="C31554" t="s">
        <v>15424</v>
      </c>
      <c r="D31554" t="s">
        <v>4704</v>
      </c>
    </row>
    <row r="31555" spans="1:4" x14ac:dyDescent="0.25">
      <c r="A31555" s="1">
        <v>75216</v>
      </c>
      <c r="B31555" t="s">
        <v>4704</v>
      </c>
      <c r="C31555" t="s">
        <v>15424</v>
      </c>
      <c r="D31555" t="s">
        <v>4704</v>
      </c>
    </row>
    <row r="31556" spans="1:4" x14ac:dyDescent="0.25">
      <c r="A31556" s="1">
        <v>75217</v>
      </c>
      <c r="B31556" t="s">
        <v>4704</v>
      </c>
      <c r="C31556" t="s">
        <v>15424</v>
      </c>
      <c r="D31556" t="s">
        <v>4704</v>
      </c>
    </row>
    <row r="31557" spans="1:4" x14ac:dyDescent="0.25">
      <c r="A31557" s="1">
        <v>75218</v>
      </c>
      <c r="B31557" t="s">
        <v>4704</v>
      </c>
      <c r="C31557" t="s">
        <v>15424</v>
      </c>
      <c r="D31557" t="s">
        <v>4704</v>
      </c>
    </row>
    <row r="31558" spans="1:4" x14ac:dyDescent="0.25">
      <c r="A31558" s="1">
        <v>75219</v>
      </c>
      <c r="B31558" t="s">
        <v>4704</v>
      </c>
      <c r="C31558" t="s">
        <v>15424</v>
      </c>
      <c r="D31558" t="s">
        <v>4704</v>
      </c>
    </row>
    <row r="31559" spans="1:4" x14ac:dyDescent="0.25">
      <c r="A31559" s="1">
        <v>75220</v>
      </c>
      <c r="B31559" t="s">
        <v>4704</v>
      </c>
      <c r="C31559" t="s">
        <v>15424</v>
      </c>
      <c r="D31559" t="s">
        <v>4704</v>
      </c>
    </row>
    <row r="31560" spans="1:4" x14ac:dyDescent="0.25">
      <c r="A31560" s="1">
        <v>75221</v>
      </c>
      <c r="B31560" t="s">
        <v>4704</v>
      </c>
      <c r="C31560" t="s">
        <v>15424</v>
      </c>
      <c r="D31560" t="s">
        <v>4704</v>
      </c>
    </row>
    <row r="31561" spans="1:4" x14ac:dyDescent="0.25">
      <c r="A31561" s="1">
        <v>75222</v>
      </c>
      <c r="B31561" t="s">
        <v>4704</v>
      </c>
      <c r="C31561" t="s">
        <v>15424</v>
      </c>
      <c r="D31561" t="s">
        <v>4704</v>
      </c>
    </row>
    <row r="31562" spans="1:4" x14ac:dyDescent="0.25">
      <c r="A31562" s="1">
        <v>75223</v>
      </c>
      <c r="B31562" t="s">
        <v>4704</v>
      </c>
      <c r="C31562" t="s">
        <v>15424</v>
      </c>
      <c r="D31562" t="s">
        <v>4704</v>
      </c>
    </row>
    <row r="31563" spans="1:4" x14ac:dyDescent="0.25">
      <c r="A31563" s="1">
        <v>75224</v>
      </c>
      <c r="B31563" t="s">
        <v>4704</v>
      </c>
      <c r="C31563" t="s">
        <v>15424</v>
      </c>
      <c r="D31563" t="s">
        <v>4704</v>
      </c>
    </row>
    <row r="31564" spans="1:4" x14ac:dyDescent="0.25">
      <c r="A31564" s="1">
        <v>75225</v>
      </c>
      <c r="B31564" t="s">
        <v>4704</v>
      </c>
      <c r="C31564" t="s">
        <v>15424</v>
      </c>
      <c r="D31564" t="s">
        <v>4704</v>
      </c>
    </row>
    <row r="31565" spans="1:4" x14ac:dyDescent="0.25">
      <c r="A31565" s="1">
        <v>75226</v>
      </c>
      <c r="B31565" t="s">
        <v>4704</v>
      </c>
      <c r="C31565" t="s">
        <v>15424</v>
      </c>
      <c r="D31565" t="s">
        <v>4704</v>
      </c>
    </row>
    <row r="31566" spans="1:4" x14ac:dyDescent="0.25">
      <c r="A31566" s="1">
        <v>75227</v>
      </c>
      <c r="B31566" t="s">
        <v>4704</v>
      </c>
      <c r="C31566" t="s">
        <v>15424</v>
      </c>
      <c r="D31566" t="s">
        <v>4704</v>
      </c>
    </row>
    <row r="31567" spans="1:4" x14ac:dyDescent="0.25">
      <c r="A31567" s="1">
        <v>75228</v>
      </c>
      <c r="B31567" t="s">
        <v>4704</v>
      </c>
      <c r="C31567" t="s">
        <v>15424</v>
      </c>
      <c r="D31567" t="s">
        <v>4704</v>
      </c>
    </row>
    <row r="31568" spans="1:4" x14ac:dyDescent="0.25">
      <c r="A31568" s="1">
        <v>75229</v>
      </c>
      <c r="B31568" t="s">
        <v>4704</v>
      </c>
      <c r="C31568" t="s">
        <v>15424</v>
      </c>
      <c r="D31568" t="s">
        <v>4704</v>
      </c>
    </row>
    <row r="31569" spans="1:4" x14ac:dyDescent="0.25">
      <c r="A31569" s="1">
        <v>75230</v>
      </c>
      <c r="B31569" t="s">
        <v>4704</v>
      </c>
      <c r="C31569" t="s">
        <v>15424</v>
      </c>
      <c r="D31569" t="s">
        <v>4704</v>
      </c>
    </row>
    <row r="31570" spans="1:4" x14ac:dyDescent="0.25">
      <c r="A31570" s="1">
        <v>75231</v>
      </c>
      <c r="B31570" t="s">
        <v>4704</v>
      </c>
      <c r="C31570" t="s">
        <v>15424</v>
      </c>
      <c r="D31570" t="s">
        <v>4704</v>
      </c>
    </row>
    <row r="31571" spans="1:4" x14ac:dyDescent="0.25">
      <c r="A31571" s="1">
        <v>75232</v>
      </c>
      <c r="B31571" t="s">
        <v>4704</v>
      </c>
      <c r="C31571" t="s">
        <v>15424</v>
      </c>
      <c r="D31571" t="s">
        <v>4704</v>
      </c>
    </row>
    <row r="31572" spans="1:4" x14ac:dyDescent="0.25">
      <c r="A31572" s="1">
        <v>75233</v>
      </c>
      <c r="B31572" t="s">
        <v>4704</v>
      </c>
      <c r="C31572" t="s">
        <v>15424</v>
      </c>
      <c r="D31572" t="s">
        <v>4704</v>
      </c>
    </row>
    <row r="31573" spans="1:4" x14ac:dyDescent="0.25">
      <c r="A31573" s="1">
        <v>75234</v>
      </c>
      <c r="B31573" t="s">
        <v>4704</v>
      </c>
      <c r="C31573" t="s">
        <v>15424</v>
      </c>
      <c r="D31573" t="s">
        <v>4704</v>
      </c>
    </row>
    <row r="31574" spans="1:4" x14ac:dyDescent="0.25">
      <c r="A31574" s="1">
        <v>75235</v>
      </c>
      <c r="B31574" t="s">
        <v>4704</v>
      </c>
      <c r="C31574" t="s">
        <v>15424</v>
      </c>
      <c r="D31574" t="s">
        <v>4704</v>
      </c>
    </row>
    <row r="31575" spans="1:4" x14ac:dyDescent="0.25">
      <c r="A31575" s="1">
        <v>75236</v>
      </c>
      <c r="B31575" t="s">
        <v>4704</v>
      </c>
      <c r="C31575" t="s">
        <v>15424</v>
      </c>
      <c r="D31575" t="s">
        <v>4704</v>
      </c>
    </row>
    <row r="31576" spans="1:4" x14ac:dyDescent="0.25">
      <c r="A31576" s="1">
        <v>75237</v>
      </c>
      <c r="B31576" t="s">
        <v>4704</v>
      </c>
      <c r="C31576" t="s">
        <v>15424</v>
      </c>
      <c r="D31576" t="s">
        <v>4704</v>
      </c>
    </row>
    <row r="31577" spans="1:4" x14ac:dyDescent="0.25">
      <c r="A31577" s="1">
        <v>75238</v>
      </c>
      <c r="B31577" t="s">
        <v>4704</v>
      </c>
      <c r="C31577" t="s">
        <v>15424</v>
      </c>
      <c r="D31577" t="s">
        <v>4704</v>
      </c>
    </row>
    <row r="31578" spans="1:4" x14ac:dyDescent="0.25">
      <c r="A31578" s="1">
        <v>75240</v>
      </c>
      <c r="B31578" t="s">
        <v>4704</v>
      </c>
      <c r="C31578" t="s">
        <v>15424</v>
      </c>
      <c r="D31578" t="s">
        <v>4704</v>
      </c>
    </row>
    <row r="31579" spans="1:4" x14ac:dyDescent="0.25">
      <c r="A31579" s="1">
        <v>75241</v>
      </c>
      <c r="B31579" t="s">
        <v>4704</v>
      </c>
      <c r="C31579" t="s">
        <v>15424</v>
      </c>
      <c r="D31579" t="s">
        <v>4704</v>
      </c>
    </row>
    <row r="31580" spans="1:4" x14ac:dyDescent="0.25">
      <c r="A31580" s="1">
        <v>75242</v>
      </c>
      <c r="B31580" t="s">
        <v>4704</v>
      </c>
      <c r="C31580" t="s">
        <v>15424</v>
      </c>
      <c r="D31580" t="s">
        <v>4704</v>
      </c>
    </row>
    <row r="31581" spans="1:4" x14ac:dyDescent="0.25">
      <c r="A31581" s="1">
        <v>75243</v>
      </c>
      <c r="B31581" t="s">
        <v>4704</v>
      </c>
      <c r="C31581" t="s">
        <v>15424</v>
      </c>
      <c r="D31581" t="s">
        <v>4704</v>
      </c>
    </row>
    <row r="31582" spans="1:4" x14ac:dyDescent="0.25">
      <c r="A31582" s="1">
        <v>75244</v>
      </c>
      <c r="B31582" t="s">
        <v>4704</v>
      </c>
      <c r="C31582" t="s">
        <v>15424</v>
      </c>
      <c r="D31582" t="s">
        <v>4704</v>
      </c>
    </row>
    <row r="31583" spans="1:4" x14ac:dyDescent="0.25">
      <c r="A31583" s="1">
        <v>75246</v>
      </c>
      <c r="B31583" t="s">
        <v>4704</v>
      </c>
      <c r="C31583" t="s">
        <v>15424</v>
      </c>
      <c r="D31583" t="s">
        <v>4704</v>
      </c>
    </row>
    <row r="31584" spans="1:4" x14ac:dyDescent="0.25">
      <c r="A31584" s="1">
        <v>75247</v>
      </c>
      <c r="B31584" t="s">
        <v>4704</v>
      </c>
      <c r="C31584" t="s">
        <v>15424</v>
      </c>
      <c r="D31584" t="s">
        <v>4704</v>
      </c>
    </row>
    <row r="31585" spans="1:4" x14ac:dyDescent="0.25">
      <c r="A31585" s="1">
        <v>75248</v>
      </c>
      <c r="B31585" t="s">
        <v>4704</v>
      </c>
      <c r="C31585" t="s">
        <v>15424</v>
      </c>
      <c r="D31585" t="s">
        <v>4704</v>
      </c>
    </row>
    <row r="31586" spans="1:4" x14ac:dyDescent="0.25">
      <c r="A31586" s="1">
        <v>75249</v>
      </c>
      <c r="B31586" t="s">
        <v>4704</v>
      </c>
      <c r="C31586" t="s">
        <v>15424</v>
      </c>
      <c r="D31586" t="s">
        <v>4704</v>
      </c>
    </row>
    <row r="31587" spans="1:4" x14ac:dyDescent="0.25">
      <c r="A31587" s="1">
        <v>75250</v>
      </c>
      <c r="B31587" t="s">
        <v>4704</v>
      </c>
      <c r="C31587" t="s">
        <v>15424</v>
      </c>
      <c r="D31587" t="s">
        <v>4704</v>
      </c>
    </row>
    <row r="31588" spans="1:4" x14ac:dyDescent="0.25">
      <c r="A31588" s="1">
        <v>75251</v>
      </c>
      <c r="B31588" t="s">
        <v>4704</v>
      </c>
      <c r="C31588" t="s">
        <v>15424</v>
      </c>
      <c r="D31588" t="s">
        <v>4704</v>
      </c>
    </row>
    <row r="31589" spans="1:4" x14ac:dyDescent="0.25">
      <c r="A31589" s="1">
        <v>75252</v>
      </c>
      <c r="B31589" t="s">
        <v>4704</v>
      </c>
      <c r="C31589" t="s">
        <v>15424</v>
      </c>
      <c r="D31589" t="s">
        <v>15697</v>
      </c>
    </row>
    <row r="31590" spans="1:4" x14ac:dyDescent="0.25">
      <c r="A31590" s="1">
        <v>75253</v>
      </c>
      <c r="B31590" t="s">
        <v>4704</v>
      </c>
      <c r="C31590" t="s">
        <v>15424</v>
      </c>
      <c r="D31590" t="s">
        <v>4704</v>
      </c>
    </row>
    <row r="31591" spans="1:4" x14ac:dyDescent="0.25">
      <c r="A31591" s="1">
        <v>75254</v>
      </c>
      <c r="B31591" t="s">
        <v>4704</v>
      </c>
      <c r="C31591" t="s">
        <v>15424</v>
      </c>
      <c r="D31591" t="s">
        <v>4704</v>
      </c>
    </row>
    <row r="31592" spans="1:4" x14ac:dyDescent="0.25">
      <c r="A31592" s="1">
        <v>75260</v>
      </c>
      <c r="B31592" t="s">
        <v>4704</v>
      </c>
      <c r="C31592" t="s">
        <v>15424</v>
      </c>
      <c r="D31592" t="s">
        <v>4704</v>
      </c>
    </row>
    <row r="31593" spans="1:4" x14ac:dyDescent="0.25">
      <c r="A31593" s="1">
        <v>75261</v>
      </c>
      <c r="B31593" t="s">
        <v>4704</v>
      </c>
      <c r="C31593" t="s">
        <v>15424</v>
      </c>
      <c r="D31593" t="s">
        <v>4704</v>
      </c>
    </row>
    <row r="31594" spans="1:4" x14ac:dyDescent="0.25">
      <c r="A31594" s="1">
        <v>75262</v>
      </c>
      <c r="B31594" t="s">
        <v>4704</v>
      </c>
      <c r="C31594" t="s">
        <v>15424</v>
      </c>
      <c r="D31594" t="s">
        <v>4704</v>
      </c>
    </row>
    <row r="31595" spans="1:4" x14ac:dyDescent="0.25">
      <c r="A31595" s="1">
        <v>75263</v>
      </c>
      <c r="B31595" t="s">
        <v>4704</v>
      </c>
      <c r="C31595" t="s">
        <v>15424</v>
      </c>
      <c r="D31595" t="s">
        <v>4704</v>
      </c>
    </row>
    <row r="31596" spans="1:4" x14ac:dyDescent="0.25">
      <c r="A31596" s="1">
        <v>75264</v>
      </c>
      <c r="B31596" t="s">
        <v>4704</v>
      </c>
      <c r="C31596" t="s">
        <v>15424</v>
      </c>
      <c r="D31596" t="s">
        <v>4704</v>
      </c>
    </row>
    <row r="31597" spans="1:4" x14ac:dyDescent="0.25">
      <c r="A31597" s="1">
        <v>75265</v>
      </c>
      <c r="B31597" t="s">
        <v>4704</v>
      </c>
      <c r="C31597" t="s">
        <v>15424</v>
      </c>
      <c r="D31597" t="s">
        <v>4704</v>
      </c>
    </row>
    <row r="31598" spans="1:4" x14ac:dyDescent="0.25">
      <c r="A31598" s="1">
        <v>75266</v>
      </c>
      <c r="B31598" t="s">
        <v>4704</v>
      </c>
      <c r="C31598" t="s">
        <v>15424</v>
      </c>
      <c r="D31598" t="s">
        <v>4704</v>
      </c>
    </row>
    <row r="31599" spans="1:4" x14ac:dyDescent="0.25">
      <c r="A31599" s="1">
        <v>75267</v>
      </c>
      <c r="B31599" t="s">
        <v>4704</v>
      </c>
      <c r="C31599" t="s">
        <v>15424</v>
      </c>
      <c r="D31599" t="s">
        <v>4704</v>
      </c>
    </row>
    <row r="31600" spans="1:4" x14ac:dyDescent="0.25">
      <c r="A31600" s="1">
        <v>75270</v>
      </c>
      <c r="B31600" t="s">
        <v>4704</v>
      </c>
      <c r="C31600" t="s">
        <v>15424</v>
      </c>
      <c r="D31600" t="s">
        <v>4704</v>
      </c>
    </row>
    <row r="31601" spans="1:4" x14ac:dyDescent="0.25">
      <c r="A31601" s="1">
        <v>75275</v>
      </c>
      <c r="B31601" t="s">
        <v>4704</v>
      </c>
      <c r="C31601" t="s">
        <v>15424</v>
      </c>
      <c r="D31601" t="s">
        <v>4704</v>
      </c>
    </row>
    <row r="31602" spans="1:4" x14ac:dyDescent="0.25">
      <c r="A31602" s="1">
        <v>75277</v>
      </c>
      <c r="B31602" t="s">
        <v>4704</v>
      </c>
      <c r="C31602" t="s">
        <v>15424</v>
      </c>
      <c r="D31602" t="s">
        <v>4704</v>
      </c>
    </row>
    <row r="31603" spans="1:4" x14ac:dyDescent="0.25">
      <c r="A31603" s="1">
        <v>75283</v>
      </c>
      <c r="B31603" t="s">
        <v>4704</v>
      </c>
      <c r="C31603" t="s">
        <v>15424</v>
      </c>
      <c r="D31603" t="s">
        <v>4704</v>
      </c>
    </row>
    <row r="31604" spans="1:4" x14ac:dyDescent="0.25">
      <c r="A31604" s="1">
        <v>75284</v>
      </c>
      <c r="B31604" t="s">
        <v>4704</v>
      </c>
      <c r="C31604" t="s">
        <v>15424</v>
      </c>
      <c r="D31604" t="s">
        <v>4704</v>
      </c>
    </row>
    <row r="31605" spans="1:4" x14ac:dyDescent="0.25">
      <c r="A31605" s="1">
        <v>75285</v>
      </c>
      <c r="B31605" t="s">
        <v>4704</v>
      </c>
      <c r="C31605" t="s">
        <v>15424</v>
      </c>
      <c r="D31605" t="s">
        <v>4704</v>
      </c>
    </row>
    <row r="31606" spans="1:4" x14ac:dyDescent="0.25">
      <c r="A31606" s="1">
        <v>75287</v>
      </c>
      <c r="B31606" t="s">
        <v>4704</v>
      </c>
      <c r="C31606" t="s">
        <v>15424</v>
      </c>
      <c r="D31606" t="s">
        <v>15697</v>
      </c>
    </row>
    <row r="31607" spans="1:4" x14ac:dyDescent="0.25">
      <c r="A31607" s="1">
        <v>75301</v>
      </c>
      <c r="B31607" t="s">
        <v>4704</v>
      </c>
      <c r="C31607" t="s">
        <v>15424</v>
      </c>
      <c r="D31607" t="s">
        <v>4704</v>
      </c>
    </row>
    <row r="31608" spans="1:4" x14ac:dyDescent="0.25">
      <c r="A31608" s="1">
        <v>75303</v>
      </c>
      <c r="B31608" t="s">
        <v>4704</v>
      </c>
      <c r="C31608" t="s">
        <v>15424</v>
      </c>
      <c r="D31608" t="s">
        <v>4704</v>
      </c>
    </row>
    <row r="31609" spans="1:4" x14ac:dyDescent="0.25">
      <c r="A31609" s="1">
        <v>75312</v>
      </c>
      <c r="B31609" t="s">
        <v>4704</v>
      </c>
      <c r="C31609" t="s">
        <v>15424</v>
      </c>
      <c r="D31609" t="s">
        <v>4704</v>
      </c>
    </row>
    <row r="31610" spans="1:4" x14ac:dyDescent="0.25">
      <c r="A31610" s="1">
        <v>75313</v>
      </c>
      <c r="B31610" t="s">
        <v>4704</v>
      </c>
      <c r="C31610" t="s">
        <v>15424</v>
      </c>
      <c r="D31610" t="s">
        <v>4704</v>
      </c>
    </row>
    <row r="31611" spans="1:4" x14ac:dyDescent="0.25">
      <c r="A31611" s="1">
        <v>75315</v>
      </c>
      <c r="B31611" t="s">
        <v>4704</v>
      </c>
      <c r="C31611" t="s">
        <v>15424</v>
      </c>
      <c r="D31611" t="s">
        <v>4704</v>
      </c>
    </row>
    <row r="31612" spans="1:4" x14ac:dyDescent="0.25">
      <c r="A31612" s="1">
        <v>75320</v>
      </c>
      <c r="B31612" t="s">
        <v>4704</v>
      </c>
      <c r="C31612" t="s">
        <v>15424</v>
      </c>
      <c r="D31612" t="s">
        <v>4704</v>
      </c>
    </row>
    <row r="31613" spans="1:4" x14ac:dyDescent="0.25">
      <c r="A31613" s="1">
        <v>75326</v>
      </c>
      <c r="B31613" t="s">
        <v>4704</v>
      </c>
      <c r="C31613" t="s">
        <v>15424</v>
      </c>
      <c r="D31613" t="s">
        <v>4704</v>
      </c>
    </row>
    <row r="31614" spans="1:4" x14ac:dyDescent="0.25">
      <c r="A31614" s="1">
        <v>75336</v>
      </c>
      <c r="B31614" t="s">
        <v>4704</v>
      </c>
      <c r="C31614" t="s">
        <v>15424</v>
      </c>
      <c r="D31614" t="s">
        <v>4704</v>
      </c>
    </row>
    <row r="31615" spans="1:4" x14ac:dyDescent="0.25">
      <c r="A31615" s="1">
        <v>75339</v>
      </c>
      <c r="B31615" t="s">
        <v>4704</v>
      </c>
      <c r="C31615" t="s">
        <v>15424</v>
      </c>
      <c r="D31615" t="s">
        <v>4704</v>
      </c>
    </row>
    <row r="31616" spans="1:4" x14ac:dyDescent="0.25">
      <c r="A31616" s="1">
        <v>75342</v>
      </c>
      <c r="B31616" t="s">
        <v>4704</v>
      </c>
      <c r="C31616" t="s">
        <v>15424</v>
      </c>
      <c r="D31616" t="s">
        <v>4704</v>
      </c>
    </row>
    <row r="31617" spans="1:4" x14ac:dyDescent="0.25">
      <c r="A31617" s="1">
        <v>75354</v>
      </c>
      <c r="B31617" t="s">
        <v>4704</v>
      </c>
      <c r="C31617" t="s">
        <v>15424</v>
      </c>
      <c r="D31617" t="s">
        <v>4704</v>
      </c>
    </row>
    <row r="31618" spans="1:4" x14ac:dyDescent="0.25">
      <c r="A31618" s="1">
        <v>75355</v>
      </c>
      <c r="B31618" t="s">
        <v>4704</v>
      </c>
      <c r="C31618" t="s">
        <v>15424</v>
      </c>
      <c r="D31618" t="s">
        <v>4704</v>
      </c>
    </row>
    <row r="31619" spans="1:4" x14ac:dyDescent="0.25">
      <c r="A31619" s="1">
        <v>75356</v>
      </c>
      <c r="B31619" t="s">
        <v>4704</v>
      </c>
      <c r="C31619" t="s">
        <v>15424</v>
      </c>
      <c r="D31619" t="s">
        <v>4704</v>
      </c>
    </row>
    <row r="31620" spans="1:4" x14ac:dyDescent="0.25">
      <c r="A31620" s="1">
        <v>75357</v>
      </c>
      <c r="B31620" t="s">
        <v>4704</v>
      </c>
      <c r="C31620" t="s">
        <v>15424</v>
      </c>
      <c r="D31620" t="s">
        <v>4704</v>
      </c>
    </row>
    <row r="31621" spans="1:4" x14ac:dyDescent="0.25">
      <c r="A31621" s="1">
        <v>75358</v>
      </c>
      <c r="B31621" t="s">
        <v>4704</v>
      </c>
      <c r="C31621" t="s">
        <v>15424</v>
      </c>
      <c r="D31621" t="s">
        <v>4704</v>
      </c>
    </row>
    <row r="31622" spans="1:4" x14ac:dyDescent="0.25">
      <c r="A31622" s="1">
        <v>75359</v>
      </c>
      <c r="B31622" t="s">
        <v>4704</v>
      </c>
      <c r="C31622" t="s">
        <v>15424</v>
      </c>
      <c r="D31622" t="s">
        <v>4704</v>
      </c>
    </row>
    <row r="31623" spans="1:4" x14ac:dyDescent="0.25">
      <c r="A31623" s="1">
        <v>75360</v>
      </c>
      <c r="B31623" t="s">
        <v>4704</v>
      </c>
      <c r="C31623" t="s">
        <v>15424</v>
      </c>
      <c r="D31623" t="s">
        <v>4704</v>
      </c>
    </row>
    <row r="31624" spans="1:4" x14ac:dyDescent="0.25">
      <c r="A31624" s="1">
        <v>75367</v>
      </c>
      <c r="B31624" t="s">
        <v>4704</v>
      </c>
      <c r="C31624" t="s">
        <v>15424</v>
      </c>
      <c r="D31624" t="s">
        <v>4704</v>
      </c>
    </row>
    <row r="31625" spans="1:4" x14ac:dyDescent="0.25">
      <c r="A31625" s="1">
        <v>75368</v>
      </c>
      <c r="B31625" t="s">
        <v>4704</v>
      </c>
      <c r="C31625" t="s">
        <v>15424</v>
      </c>
      <c r="D31625" t="s">
        <v>4704</v>
      </c>
    </row>
    <row r="31626" spans="1:4" x14ac:dyDescent="0.25">
      <c r="A31626" s="1">
        <v>75370</v>
      </c>
      <c r="B31626" t="s">
        <v>4704</v>
      </c>
      <c r="C31626" t="s">
        <v>15424</v>
      </c>
      <c r="D31626" t="s">
        <v>4704</v>
      </c>
    </row>
    <row r="31627" spans="1:4" x14ac:dyDescent="0.25">
      <c r="A31627" s="1">
        <v>75371</v>
      </c>
      <c r="B31627" t="s">
        <v>4704</v>
      </c>
      <c r="C31627" t="s">
        <v>15424</v>
      </c>
      <c r="D31627" t="s">
        <v>4704</v>
      </c>
    </row>
    <row r="31628" spans="1:4" x14ac:dyDescent="0.25">
      <c r="A31628" s="1">
        <v>75372</v>
      </c>
      <c r="B31628" t="s">
        <v>4704</v>
      </c>
      <c r="C31628" t="s">
        <v>15424</v>
      </c>
      <c r="D31628" t="s">
        <v>4704</v>
      </c>
    </row>
    <row r="31629" spans="1:4" x14ac:dyDescent="0.25">
      <c r="A31629" s="1">
        <v>75373</v>
      </c>
      <c r="B31629" t="s">
        <v>4704</v>
      </c>
      <c r="C31629" t="s">
        <v>15424</v>
      </c>
      <c r="D31629" t="s">
        <v>4704</v>
      </c>
    </row>
    <row r="31630" spans="1:4" x14ac:dyDescent="0.25">
      <c r="A31630" s="1">
        <v>75374</v>
      </c>
      <c r="B31630" t="s">
        <v>4704</v>
      </c>
      <c r="C31630" t="s">
        <v>15424</v>
      </c>
      <c r="D31630" t="s">
        <v>4704</v>
      </c>
    </row>
    <row r="31631" spans="1:4" x14ac:dyDescent="0.25">
      <c r="A31631" s="1">
        <v>75376</v>
      </c>
      <c r="B31631" t="s">
        <v>4704</v>
      </c>
      <c r="C31631" t="s">
        <v>15424</v>
      </c>
      <c r="D31631" t="s">
        <v>4704</v>
      </c>
    </row>
    <row r="31632" spans="1:4" x14ac:dyDescent="0.25">
      <c r="A31632" s="1">
        <v>75378</v>
      </c>
      <c r="B31632" t="s">
        <v>4704</v>
      </c>
      <c r="C31632" t="s">
        <v>15424</v>
      </c>
      <c r="D31632" t="s">
        <v>4704</v>
      </c>
    </row>
    <row r="31633" spans="1:4" x14ac:dyDescent="0.25">
      <c r="A31633" s="1">
        <v>75379</v>
      </c>
      <c r="B31633" t="s">
        <v>4704</v>
      </c>
      <c r="C31633" t="s">
        <v>15424</v>
      </c>
      <c r="D31633" t="s">
        <v>4704</v>
      </c>
    </row>
    <row r="31634" spans="1:4" x14ac:dyDescent="0.25">
      <c r="A31634" s="1">
        <v>75380</v>
      </c>
      <c r="B31634" t="s">
        <v>4704</v>
      </c>
      <c r="C31634" t="s">
        <v>15424</v>
      </c>
      <c r="D31634" t="s">
        <v>4704</v>
      </c>
    </row>
    <row r="31635" spans="1:4" x14ac:dyDescent="0.25">
      <c r="A31635" s="1">
        <v>75381</v>
      </c>
      <c r="B31635" t="s">
        <v>4704</v>
      </c>
      <c r="C31635" t="s">
        <v>15424</v>
      </c>
      <c r="D31635" t="s">
        <v>4704</v>
      </c>
    </row>
    <row r="31636" spans="1:4" x14ac:dyDescent="0.25">
      <c r="A31636" s="1">
        <v>75382</v>
      </c>
      <c r="B31636" t="s">
        <v>4704</v>
      </c>
      <c r="C31636" t="s">
        <v>15424</v>
      </c>
      <c r="D31636" t="s">
        <v>4704</v>
      </c>
    </row>
    <row r="31637" spans="1:4" x14ac:dyDescent="0.25">
      <c r="A31637" s="1">
        <v>75389</v>
      </c>
      <c r="B31637" t="s">
        <v>4704</v>
      </c>
      <c r="C31637" t="s">
        <v>15424</v>
      </c>
      <c r="D31637" t="s">
        <v>4704</v>
      </c>
    </row>
    <row r="31638" spans="1:4" x14ac:dyDescent="0.25">
      <c r="A31638" s="1">
        <v>75390</v>
      </c>
      <c r="B31638" t="s">
        <v>4704</v>
      </c>
      <c r="C31638" t="s">
        <v>15424</v>
      </c>
      <c r="D31638" t="s">
        <v>4704</v>
      </c>
    </row>
    <row r="31639" spans="1:4" x14ac:dyDescent="0.25">
      <c r="A31639" s="1">
        <v>75391</v>
      </c>
      <c r="B31639" t="s">
        <v>4704</v>
      </c>
      <c r="C31639" t="s">
        <v>15424</v>
      </c>
      <c r="D31639" t="s">
        <v>4704</v>
      </c>
    </row>
    <row r="31640" spans="1:4" x14ac:dyDescent="0.25">
      <c r="A31640" s="1">
        <v>75392</v>
      </c>
      <c r="B31640" t="s">
        <v>4704</v>
      </c>
      <c r="C31640" t="s">
        <v>15424</v>
      </c>
      <c r="D31640" t="s">
        <v>4704</v>
      </c>
    </row>
    <row r="31641" spans="1:4" x14ac:dyDescent="0.25">
      <c r="A31641" s="1">
        <v>75393</v>
      </c>
      <c r="B31641" t="s">
        <v>4704</v>
      </c>
      <c r="C31641" t="s">
        <v>15424</v>
      </c>
      <c r="D31641" t="s">
        <v>4704</v>
      </c>
    </row>
    <row r="31642" spans="1:4" x14ac:dyDescent="0.25">
      <c r="A31642" s="1">
        <v>75394</v>
      </c>
      <c r="B31642" t="s">
        <v>4704</v>
      </c>
      <c r="C31642" t="s">
        <v>15424</v>
      </c>
      <c r="D31642" t="s">
        <v>4704</v>
      </c>
    </row>
    <row r="31643" spans="1:4" x14ac:dyDescent="0.25">
      <c r="A31643" s="1">
        <v>75395</v>
      </c>
      <c r="B31643" t="s">
        <v>4704</v>
      </c>
      <c r="C31643" t="s">
        <v>15424</v>
      </c>
      <c r="D31643" t="s">
        <v>4704</v>
      </c>
    </row>
    <row r="31644" spans="1:4" x14ac:dyDescent="0.25">
      <c r="A31644" s="1">
        <v>75397</v>
      </c>
      <c r="B31644" t="s">
        <v>4704</v>
      </c>
      <c r="C31644" t="s">
        <v>15424</v>
      </c>
      <c r="D31644" t="s">
        <v>4704</v>
      </c>
    </row>
    <row r="31645" spans="1:4" x14ac:dyDescent="0.25">
      <c r="A31645" s="1">
        <v>75398</v>
      </c>
      <c r="B31645" t="s">
        <v>4704</v>
      </c>
      <c r="C31645" t="s">
        <v>15424</v>
      </c>
      <c r="D31645" t="s">
        <v>4704</v>
      </c>
    </row>
    <row r="31646" spans="1:4" x14ac:dyDescent="0.25">
      <c r="A31646" s="1">
        <v>75401</v>
      </c>
      <c r="B31646" t="s">
        <v>569</v>
      </c>
      <c r="C31646" t="s">
        <v>15424</v>
      </c>
      <c r="D31646" t="s">
        <v>3419</v>
      </c>
    </row>
    <row r="31647" spans="1:4" x14ac:dyDescent="0.25">
      <c r="A31647" s="1">
        <v>75402</v>
      </c>
      <c r="B31647" t="s">
        <v>569</v>
      </c>
      <c r="C31647" t="s">
        <v>15424</v>
      </c>
      <c r="D31647" t="s">
        <v>3419</v>
      </c>
    </row>
    <row r="31648" spans="1:4" x14ac:dyDescent="0.25">
      <c r="A31648" s="1">
        <v>75403</v>
      </c>
      <c r="B31648" t="s">
        <v>569</v>
      </c>
      <c r="C31648" t="s">
        <v>15424</v>
      </c>
      <c r="D31648" t="s">
        <v>3419</v>
      </c>
    </row>
    <row r="31649" spans="1:4" x14ac:dyDescent="0.25">
      <c r="A31649" s="1">
        <v>75404</v>
      </c>
      <c r="B31649" t="s">
        <v>569</v>
      </c>
      <c r="C31649" t="s">
        <v>15424</v>
      </c>
      <c r="D31649" t="s">
        <v>3419</v>
      </c>
    </row>
    <row r="31650" spans="1:4" x14ac:dyDescent="0.25">
      <c r="A31650" s="1">
        <v>75407</v>
      </c>
      <c r="B31650" t="s">
        <v>214</v>
      </c>
      <c r="C31650" t="s">
        <v>15424</v>
      </c>
      <c r="D31650" t="s">
        <v>15697</v>
      </c>
    </row>
    <row r="31651" spans="1:4" x14ac:dyDescent="0.25">
      <c r="A31651" s="1">
        <v>75409</v>
      </c>
      <c r="B31651" t="s">
        <v>10243</v>
      </c>
      <c r="C31651" t="s">
        <v>15424</v>
      </c>
      <c r="D31651" t="s">
        <v>15697</v>
      </c>
    </row>
    <row r="31652" spans="1:4" x14ac:dyDescent="0.25">
      <c r="A31652" s="1">
        <v>75410</v>
      </c>
      <c r="B31652" t="s">
        <v>4170</v>
      </c>
      <c r="C31652" t="s">
        <v>15424</v>
      </c>
      <c r="D31652" t="s">
        <v>4093</v>
      </c>
    </row>
    <row r="31653" spans="1:4" x14ac:dyDescent="0.25">
      <c r="A31653" s="1">
        <v>75411</v>
      </c>
      <c r="B31653" t="s">
        <v>15736</v>
      </c>
      <c r="C31653" t="s">
        <v>15424</v>
      </c>
      <c r="D31653" t="s">
        <v>4139</v>
      </c>
    </row>
    <row r="31654" spans="1:4" x14ac:dyDescent="0.25">
      <c r="A31654" s="1">
        <v>75412</v>
      </c>
      <c r="B31654" t="s">
        <v>15737</v>
      </c>
      <c r="C31654" t="s">
        <v>15424</v>
      </c>
      <c r="D31654" t="s">
        <v>14963</v>
      </c>
    </row>
    <row r="31655" spans="1:4" x14ac:dyDescent="0.25">
      <c r="A31655" s="1">
        <v>75413</v>
      </c>
      <c r="B31655" t="s">
        <v>6784</v>
      </c>
      <c r="C31655" t="s">
        <v>15424</v>
      </c>
      <c r="D31655" t="s">
        <v>7608</v>
      </c>
    </row>
    <row r="31656" spans="1:4" x14ac:dyDescent="0.25">
      <c r="A31656" s="1">
        <v>75414</v>
      </c>
      <c r="B31656" t="s">
        <v>8891</v>
      </c>
      <c r="C31656" t="s">
        <v>15424</v>
      </c>
      <c r="D31656" t="s">
        <v>5903</v>
      </c>
    </row>
    <row r="31657" spans="1:4" x14ac:dyDescent="0.25">
      <c r="A31657" s="1">
        <v>75415</v>
      </c>
      <c r="B31657" t="s">
        <v>15738</v>
      </c>
      <c r="C31657" t="s">
        <v>15424</v>
      </c>
      <c r="D31657" t="s">
        <v>4318</v>
      </c>
    </row>
    <row r="31658" spans="1:4" x14ac:dyDescent="0.25">
      <c r="A31658" s="1">
        <v>75416</v>
      </c>
      <c r="B31658" t="s">
        <v>15739</v>
      </c>
      <c r="C31658" t="s">
        <v>15424</v>
      </c>
      <c r="D31658" t="s">
        <v>4139</v>
      </c>
    </row>
    <row r="31659" spans="1:4" x14ac:dyDescent="0.25">
      <c r="A31659" s="1">
        <v>75417</v>
      </c>
      <c r="B31659" t="s">
        <v>15740</v>
      </c>
      <c r="C31659" t="s">
        <v>15424</v>
      </c>
      <c r="D31659" t="s">
        <v>14963</v>
      </c>
    </row>
    <row r="31660" spans="1:4" x14ac:dyDescent="0.25">
      <c r="A31660" s="1">
        <v>75418</v>
      </c>
      <c r="B31660" t="s">
        <v>15741</v>
      </c>
      <c r="C31660" t="s">
        <v>15424</v>
      </c>
      <c r="D31660" t="s">
        <v>7608</v>
      </c>
    </row>
    <row r="31661" spans="1:4" x14ac:dyDescent="0.25">
      <c r="A31661" s="1">
        <v>75420</v>
      </c>
      <c r="B31661" t="s">
        <v>13965</v>
      </c>
      <c r="C31661" t="s">
        <v>15424</v>
      </c>
      <c r="D31661" t="s">
        <v>7245</v>
      </c>
    </row>
    <row r="31662" spans="1:4" x14ac:dyDescent="0.25">
      <c r="A31662" s="1">
        <v>75421</v>
      </c>
      <c r="B31662" t="s">
        <v>10718</v>
      </c>
      <c r="C31662" t="s">
        <v>15424</v>
      </c>
      <c r="D31662" t="s">
        <v>4139</v>
      </c>
    </row>
    <row r="31663" spans="1:4" x14ac:dyDescent="0.25">
      <c r="A31663" s="1">
        <v>75422</v>
      </c>
      <c r="B31663" t="s">
        <v>3405</v>
      </c>
      <c r="C31663" t="s">
        <v>15424</v>
      </c>
      <c r="D31663" t="s">
        <v>3419</v>
      </c>
    </row>
    <row r="31664" spans="1:4" x14ac:dyDescent="0.25">
      <c r="A31664" s="1">
        <v>75423</v>
      </c>
      <c r="B31664" t="s">
        <v>15742</v>
      </c>
      <c r="C31664" t="s">
        <v>15424</v>
      </c>
      <c r="D31664" t="s">
        <v>3419</v>
      </c>
    </row>
    <row r="31665" spans="1:4" x14ac:dyDescent="0.25">
      <c r="A31665" s="1">
        <v>75424</v>
      </c>
      <c r="B31665" t="s">
        <v>5810</v>
      </c>
      <c r="C31665" t="s">
        <v>15424</v>
      </c>
      <c r="D31665" t="s">
        <v>15697</v>
      </c>
    </row>
    <row r="31666" spans="1:4" x14ac:dyDescent="0.25">
      <c r="A31666" s="1">
        <v>75425</v>
      </c>
      <c r="B31666" t="s">
        <v>15743</v>
      </c>
      <c r="C31666" t="s">
        <v>15424</v>
      </c>
      <c r="D31666" t="s">
        <v>4139</v>
      </c>
    </row>
    <row r="31667" spans="1:4" x14ac:dyDescent="0.25">
      <c r="A31667" s="1">
        <v>75426</v>
      </c>
      <c r="B31667" t="s">
        <v>2422</v>
      </c>
      <c r="C31667" t="s">
        <v>15424</v>
      </c>
      <c r="D31667" t="s">
        <v>14963</v>
      </c>
    </row>
    <row r="31668" spans="1:4" x14ac:dyDescent="0.25">
      <c r="A31668" s="1">
        <v>75428</v>
      </c>
      <c r="B31668" t="s">
        <v>7619</v>
      </c>
      <c r="C31668" t="s">
        <v>15424</v>
      </c>
      <c r="D31668" t="s">
        <v>3419</v>
      </c>
    </row>
    <row r="31669" spans="1:4" x14ac:dyDescent="0.25">
      <c r="A31669" s="1">
        <v>75429</v>
      </c>
      <c r="B31669" t="s">
        <v>7619</v>
      </c>
      <c r="C31669" t="s">
        <v>15424</v>
      </c>
      <c r="D31669" t="s">
        <v>3419</v>
      </c>
    </row>
    <row r="31670" spans="1:4" x14ac:dyDescent="0.25">
      <c r="A31670" s="1">
        <v>75431</v>
      </c>
      <c r="B31670" t="s">
        <v>6792</v>
      </c>
      <c r="C31670" t="s">
        <v>15424</v>
      </c>
      <c r="D31670" t="s">
        <v>7245</v>
      </c>
    </row>
    <row r="31671" spans="1:4" x14ac:dyDescent="0.25">
      <c r="A31671" s="1">
        <v>75432</v>
      </c>
      <c r="B31671" t="s">
        <v>11277</v>
      </c>
      <c r="C31671" t="s">
        <v>15424</v>
      </c>
      <c r="D31671" t="s">
        <v>4318</v>
      </c>
    </row>
    <row r="31672" spans="1:4" x14ac:dyDescent="0.25">
      <c r="A31672" s="1">
        <v>75433</v>
      </c>
      <c r="B31672" t="s">
        <v>15744</v>
      </c>
      <c r="C31672" t="s">
        <v>15424</v>
      </c>
      <c r="D31672" t="s">
        <v>7245</v>
      </c>
    </row>
    <row r="31673" spans="1:4" x14ac:dyDescent="0.25">
      <c r="A31673" s="1">
        <v>75434</v>
      </c>
      <c r="B31673" t="s">
        <v>8712</v>
      </c>
      <c r="C31673" t="s">
        <v>15424</v>
      </c>
      <c r="D31673" t="s">
        <v>4139</v>
      </c>
    </row>
    <row r="31674" spans="1:4" x14ac:dyDescent="0.25">
      <c r="A31674" s="1">
        <v>75435</v>
      </c>
      <c r="B31674" t="s">
        <v>15745</v>
      </c>
      <c r="C31674" t="s">
        <v>15424</v>
      </c>
      <c r="D31674" t="s">
        <v>4139</v>
      </c>
    </row>
    <row r="31675" spans="1:4" x14ac:dyDescent="0.25">
      <c r="A31675" s="1">
        <v>75436</v>
      </c>
      <c r="B31675" t="s">
        <v>1155</v>
      </c>
      <c r="C31675" t="s">
        <v>15424</v>
      </c>
      <c r="D31675" t="s">
        <v>14963</v>
      </c>
    </row>
    <row r="31676" spans="1:4" x14ac:dyDescent="0.25">
      <c r="A31676" s="1">
        <v>75437</v>
      </c>
      <c r="B31676" t="s">
        <v>11442</v>
      </c>
      <c r="C31676" t="s">
        <v>15424</v>
      </c>
      <c r="D31676" t="s">
        <v>7245</v>
      </c>
    </row>
    <row r="31677" spans="1:4" x14ac:dyDescent="0.25">
      <c r="A31677" s="1">
        <v>75438</v>
      </c>
      <c r="B31677" t="s">
        <v>15746</v>
      </c>
      <c r="C31677" t="s">
        <v>15424</v>
      </c>
      <c r="D31677" t="s">
        <v>7608</v>
      </c>
    </row>
    <row r="31678" spans="1:4" x14ac:dyDescent="0.25">
      <c r="A31678" s="1">
        <v>75439</v>
      </c>
      <c r="B31678" t="s">
        <v>15747</v>
      </c>
      <c r="C31678" t="s">
        <v>15424</v>
      </c>
      <c r="D31678" t="s">
        <v>7608</v>
      </c>
    </row>
    <row r="31679" spans="1:4" x14ac:dyDescent="0.25">
      <c r="A31679" s="1">
        <v>75440</v>
      </c>
      <c r="B31679" t="s">
        <v>5920</v>
      </c>
      <c r="C31679" t="s">
        <v>15424</v>
      </c>
      <c r="D31679" t="s">
        <v>7381</v>
      </c>
    </row>
    <row r="31680" spans="1:4" x14ac:dyDescent="0.25">
      <c r="A31680" s="1">
        <v>75441</v>
      </c>
      <c r="B31680" t="s">
        <v>15748</v>
      </c>
      <c r="C31680" t="s">
        <v>15424</v>
      </c>
      <c r="D31680" t="s">
        <v>4318</v>
      </c>
    </row>
    <row r="31681" spans="1:4" x14ac:dyDescent="0.25">
      <c r="A31681" s="1">
        <v>75442</v>
      </c>
      <c r="B31681" t="s">
        <v>10254</v>
      </c>
      <c r="C31681" t="s">
        <v>15424</v>
      </c>
      <c r="D31681" t="s">
        <v>15697</v>
      </c>
    </row>
    <row r="31682" spans="1:4" x14ac:dyDescent="0.25">
      <c r="A31682" s="1">
        <v>75443</v>
      </c>
      <c r="B31682" t="s">
        <v>15749</v>
      </c>
      <c r="C31682" t="s">
        <v>15424</v>
      </c>
      <c r="D31682" t="s">
        <v>7608</v>
      </c>
    </row>
    <row r="31683" spans="1:4" x14ac:dyDescent="0.25">
      <c r="A31683" s="1">
        <v>75444</v>
      </c>
      <c r="B31683" t="s">
        <v>9093</v>
      </c>
      <c r="C31683" t="s">
        <v>15424</v>
      </c>
      <c r="D31683" t="s">
        <v>4093</v>
      </c>
    </row>
    <row r="31684" spans="1:4" x14ac:dyDescent="0.25">
      <c r="A31684" s="1">
        <v>75446</v>
      </c>
      <c r="B31684" t="s">
        <v>4215</v>
      </c>
      <c r="C31684" t="s">
        <v>15424</v>
      </c>
      <c r="D31684" t="s">
        <v>7608</v>
      </c>
    </row>
    <row r="31685" spans="1:4" x14ac:dyDescent="0.25">
      <c r="A31685" s="1">
        <v>75447</v>
      </c>
      <c r="B31685" t="s">
        <v>5928</v>
      </c>
      <c r="C31685" t="s">
        <v>15424</v>
      </c>
      <c r="D31685" t="s">
        <v>7608</v>
      </c>
    </row>
    <row r="31686" spans="1:4" x14ac:dyDescent="0.25">
      <c r="A31686" s="1">
        <v>75448</v>
      </c>
      <c r="B31686" t="s">
        <v>15750</v>
      </c>
      <c r="C31686" t="s">
        <v>15424</v>
      </c>
      <c r="D31686" t="s">
        <v>4318</v>
      </c>
    </row>
    <row r="31687" spans="1:4" x14ac:dyDescent="0.25">
      <c r="A31687" s="1">
        <v>75449</v>
      </c>
      <c r="B31687" t="s">
        <v>15751</v>
      </c>
      <c r="C31687" t="s">
        <v>15424</v>
      </c>
      <c r="D31687" t="s">
        <v>7608</v>
      </c>
    </row>
    <row r="31688" spans="1:4" x14ac:dyDescent="0.25">
      <c r="A31688" s="1">
        <v>75450</v>
      </c>
      <c r="B31688" t="s">
        <v>15752</v>
      </c>
      <c r="C31688" t="s">
        <v>15424</v>
      </c>
      <c r="D31688" t="s">
        <v>4318</v>
      </c>
    </row>
    <row r="31689" spans="1:4" x14ac:dyDescent="0.25">
      <c r="A31689" s="1">
        <v>75451</v>
      </c>
      <c r="B31689" t="s">
        <v>1970</v>
      </c>
      <c r="C31689" t="s">
        <v>15424</v>
      </c>
      <c r="D31689" t="s">
        <v>15292</v>
      </c>
    </row>
    <row r="31690" spans="1:4" x14ac:dyDescent="0.25">
      <c r="A31690" s="1">
        <v>75452</v>
      </c>
      <c r="B31690" t="s">
        <v>10811</v>
      </c>
      <c r="C31690" t="s">
        <v>15424</v>
      </c>
      <c r="D31690" t="s">
        <v>7608</v>
      </c>
    </row>
    <row r="31691" spans="1:4" x14ac:dyDescent="0.25">
      <c r="A31691" s="1">
        <v>75453</v>
      </c>
      <c r="B31691" t="s">
        <v>15753</v>
      </c>
      <c r="C31691" t="s">
        <v>15424</v>
      </c>
      <c r="D31691" t="s">
        <v>3419</v>
      </c>
    </row>
    <row r="31692" spans="1:4" x14ac:dyDescent="0.25">
      <c r="A31692" s="1">
        <v>75454</v>
      </c>
      <c r="B31692" t="s">
        <v>15754</v>
      </c>
      <c r="C31692" t="s">
        <v>15424</v>
      </c>
      <c r="D31692" t="s">
        <v>15697</v>
      </c>
    </row>
    <row r="31693" spans="1:4" x14ac:dyDescent="0.25">
      <c r="A31693" s="1">
        <v>75455</v>
      </c>
      <c r="B31693" t="s">
        <v>3729</v>
      </c>
      <c r="C31693" t="s">
        <v>15424</v>
      </c>
      <c r="D31693" t="s">
        <v>8525</v>
      </c>
    </row>
    <row r="31694" spans="1:4" x14ac:dyDescent="0.25">
      <c r="A31694" s="1">
        <v>75456</v>
      </c>
      <c r="B31694" t="s">
        <v>3729</v>
      </c>
      <c r="C31694" t="s">
        <v>15424</v>
      </c>
      <c r="D31694" t="s">
        <v>8525</v>
      </c>
    </row>
    <row r="31695" spans="1:4" x14ac:dyDescent="0.25">
      <c r="A31695" s="1">
        <v>75457</v>
      </c>
      <c r="B31695" t="s">
        <v>946</v>
      </c>
      <c r="C31695" t="s">
        <v>15424</v>
      </c>
      <c r="D31695" t="s">
        <v>63</v>
      </c>
    </row>
    <row r="31696" spans="1:4" x14ac:dyDescent="0.25">
      <c r="A31696" s="1">
        <v>75458</v>
      </c>
      <c r="B31696" t="s">
        <v>15755</v>
      </c>
      <c r="C31696" t="s">
        <v>15424</v>
      </c>
      <c r="D31696" t="s">
        <v>3419</v>
      </c>
    </row>
    <row r="31697" spans="1:4" x14ac:dyDescent="0.25">
      <c r="A31697" s="1">
        <v>75459</v>
      </c>
      <c r="B31697" t="s">
        <v>10491</v>
      </c>
      <c r="C31697" t="s">
        <v>15424</v>
      </c>
      <c r="D31697" t="s">
        <v>5903</v>
      </c>
    </row>
    <row r="31698" spans="1:4" x14ac:dyDescent="0.25">
      <c r="A31698" s="1">
        <v>75460</v>
      </c>
      <c r="B31698" t="s">
        <v>924</v>
      </c>
      <c r="C31698" t="s">
        <v>15424</v>
      </c>
      <c r="D31698" t="s">
        <v>4139</v>
      </c>
    </row>
    <row r="31699" spans="1:4" x14ac:dyDescent="0.25">
      <c r="A31699" s="1">
        <v>75461</v>
      </c>
      <c r="B31699" t="s">
        <v>924</v>
      </c>
      <c r="C31699" t="s">
        <v>15424</v>
      </c>
      <c r="D31699" t="s">
        <v>4139</v>
      </c>
    </row>
    <row r="31700" spans="1:4" x14ac:dyDescent="0.25">
      <c r="A31700" s="1">
        <v>75462</v>
      </c>
      <c r="B31700" t="s">
        <v>924</v>
      </c>
      <c r="C31700" t="s">
        <v>15424</v>
      </c>
      <c r="D31700" t="s">
        <v>4139</v>
      </c>
    </row>
    <row r="31701" spans="1:4" x14ac:dyDescent="0.25">
      <c r="A31701" s="1">
        <v>75468</v>
      </c>
      <c r="B31701" t="s">
        <v>15756</v>
      </c>
      <c r="C31701" t="s">
        <v>15424</v>
      </c>
      <c r="D31701" t="s">
        <v>4139</v>
      </c>
    </row>
    <row r="31702" spans="1:4" x14ac:dyDescent="0.25">
      <c r="A31702" s="1">
        <v>75469</v>
      </c>
      <c r="B31702" t="s">
        <v>15757</v>
      </c>
      <c r="C31702" t="s">
        <v>15424</v>
      </c>
      <c r="D31702" t="s">
        <v>4318</v>
      </c>
    </row>
    <row r="31703" spans="1:4" x14ac:dyDescent="0.25">
      <c r="A31703" s="1">
        <v>75470</v>
      </c>
      <c r="B31703" t="s">
        <v>15758</v>
      </c>
      <c r="C31703" t="s">
        <v>15424</v>
      </c>
      <c r="D31703" t="s">
        <v>4139</v>
      </c>
    </row>
    <row r="31704" spans="1:4" x14ac:dyDescent="0.25">
      <c r="A31704" s="1">
        <v>75471</v>
      </c>
      <c r="B31704" t="s">
        <v>15759</v>
      </c>
      <c r="C31704" t="s">
        <v>15424</v>
      </c>
      <c r="D31704" t="s">
        <v>7245</v>
      </c>
    </row>
    <row r="31705" spans="1:4" x14ac:dyDescent="0.25">
      <c r="A31705" s="1">
        <v>75472</v>
      </c>
      <c r="B31705" t="s">
        <v>15760</v>
      </c>
      <c r="C31705" t="s">
        <v>15424</v>
      </c>
      <c r="D31705" t="s">
        <v>7381</v>
      </c>
    </row>
    <row r="31706" spans="1:4" x14ac:dyDescent="0.25">
      <c r="A31706" s="1">
        <v>75473</v>
      </c>
      <c r="B31706" t="s">
        <v>9761</v>
      </c>
      <c r="C31706" t="s">
        <v>15424</v>
      </c>
      <c r="D31706" t="s">
        <v>4139</v>
      </c>
    </row>
    <row r="31707" spans="1:4" x14ac:dyDescent="0.25">
      <c r="A31707" s="1">
        <v>75474</v>
      </c>
      <c r="B31707" t="s">
        <v>15761</v>
      </c>
      <c r="C31707" t="s">
        <v>15424</v>
      </c>
      <c r="D31707" t="s">
        <v>3419</v>
      </c>
    </row>
    <row r="31708" spans="1:4" x14ac:dyDescent="0.25">
      <c r="A31708" s="1">
        <v>75475</v>
      </c>
      <c r="B31708" t="s">
        <v>417</v>
      </c>
      <c r="C31708" t="s">
        <v>15424</v>
      </c>
      <c r="D31708" t="s">
        <v>7608</v>
      </c>
    </row>
    <row r="31709" spans="1:4" x14ac:dyDescent="0.25">
      <c r="A31709" s="1">
        <v>75476</v>
      </c>
      <c r="B31709" t="s">
        <v>9403</v>
      </c>
      <c r="C31709" t="s">
        <v>15424</v>
      </c>
      <c r="D31709" t="s">
        <v>7608</v>
      </c>
    </row>
    <row r="31710" spans="1:4" x14ac:dyDescent="0.25">
      <c r="A31710" s="1">
        <v>75477</v>
      </c>
      <c r="B31710" t="s">
        <v>15762</v>
      </c>
      <c r="C31710" t="s">
        <v>15424</v>
      </c>
      <c r="D31710" t="s">
        <v>4139</v>
      </c>
    </row>
    <row r="31711" spans="1:4" x14ac:dyDescent="0.25">
      <c r="A31711" s="1">
        <v>75478</v>
      </c>
      <c r="B31711" t="s">
        <v>4292</v>
      </c>
      <c r="C31711" t="s">
        <v>15424</v>
      </c>
      <c r="D31711" t="s">
        <v>7245</v>
      </c>
    </row>
    <row r="31712" spans="1:4" x14ac:dyDescent="0.25">
      <c r="A31712" s="1">
        <v>75479</v>
      </c>
      <c r="B31712" t="s">
        <v>120</v>
      </c>
      <c r="C31712" t="s">
        <v>15424</v>
      </c>
      <c r="D31712" t="s">
        <v>7608</v>
      </c>
    </row>
    <row r="31713" spans="1:4" x14ac:dyDescent="0.25">
      <c r="A31713" s="1">
        <v>75480</v>
      </c>
      <c r="B31713" t="s">
        <v>15763</v>
      </c>
      <c r="C31713" t="s">
        <v>15424</v>
      </c>
      <c r="D31713" t="s">
        <v>63</v>
      </c>
    </row>
    <row r="31714" spans="1:4" x14ac:dyDescent="0.25">
      <c r="A31714" s="1">
        <v>75481</v>
      </c>
      <c r="B31714" t="s">
        <v>15764</v>
      </c>
      <c r="C31714" t="s">
        <v>15424</v>
      </c>
      <c r="D31714" t="s">
        <v>7245</v>
      </c>
    </row>
    <row r="31715" spans="1:4" x14ac:dyDescent="0.25">
      <c r="A31715" s="1">
        <v>75482</v>
      </c>
      <c r="B31715" t="s">
        <v>10200</v>
      </c>
      <c r="C31715" t="s">
        <v>15424</v>
      </c>
      <c r="D31715" t="s">
        <v>7245</v>
      </c>
    </row>
    <row r="31716" spans="1:4" x14ac:dyDescent="0.25">
      <c r="A31716" s="1">
        <v>75483</v>
      </c>
      <c r="B31716" t="s">
        <v>10200</v>
      </c>
      <c r="C31716" t="s">
        <v>15424</v>
      </c>
      <c r="D31716" t="s">
        <v>7245</v>
      </c>
    </row>
    <row r="31717" spans="1:4" x14ac:dyDescent="0.25">
      <c r="A31717" s="1">
        <v>75485</v>
      </c>
      <c r="B31717" t="s">
        <v>169</v>
      </c>
      <c r="C31717" t="s">
        <v>15424</v>
      </c>
      <c r="D31717" t="s">
        <v>15697</v>
      </c>
    </row>
    <row r="31718" spans="1:4" x14ac:dyDescent="0.25">
      <c r="A31718" s="1">
        <v>75486</v>
      </c>
      <c r="B31718" t="s">
        <v>937</v>
      </c>
      <c r="C31718" t="s">
        <v>15424</v>
      </c>
      <c r="D31718" t="s">
        <v>4139</v>
      </c>
    </row>
    <row r="31719" spans="1:4" x14ac:dyDescent="0.25">
      <c r="A31719" s="1">
        <v>75487</v>
      </c>
      <c r="B31719" t="s">
        <v>15765</v>
      </c>
      <c r="C31719" t="s">
        <v>15424</v>
      </c>
      <c r="D31719" t="s">
        <v>63</v>
      </c>
    </row>
    <row r="31720" spans="1:4" x14ac:dyDescent="0.25">
      <c r="A31720" s="1">
        <v>75488</v>
      </c>
      <c r="B31720" t="s">
        <v>15766</v>
      </c>
      <c r="C31720" t="s">
        <v>15424</v>
      </c>
      <c r="D31720" t="s">
        <v>7608</v>
      </c>
    </row>
    <row r="31721" spans="1:4" x14ac:dyDescent="0.25">
      <c r="A31721" s="1">
        <v>75489</v>
      </c>
      <c r="B31721" t="s">
        <v>15767</v>
      </c>
      <c r="C31721" t="s">
        <v>15424</v>
      </c>
      <c r="D31721" t="s">
        <v>5903</v>
      </c>
    </row>
    <row r="31722" spans="1:4" x14ac:dyDescent="0.25">
      <c r="A31722" s="1">
        <v>75490</v>
      </c>
      <c r="B31722" t="s">
        <v>2015</v>
      </c>
      <c r="C31722" t="s">
        <v>15424</v>
      </c>
      <c r="D31722" t="s">
        <v>7608</v>
      </c>
    </row>
    <row r="31723" spans="1:4" x14ac:dyDescent="0.25">
      <c r="A31723" s="1">
        <v>75491</v>
      </c>
      <c r="B31723" t="s">
        <v>15768</v>
      </c>
      <c r="C31723" t="s">
        <v>15424</v>
      </c>
      <c r="D31723" t="s">
        <v>5903</v>
      </c>
    </row>
    <row r="31724" spans="1:4" x14ac:dyDescent="0.25">
      <c r="A31724" s="1">
        <v>75492</v>
      </c>
      <c r="B31724" t="s">
        <v>12339</v>
      </c>
      <c r="C31724" t="s">
        <v>15424</v>
      </c>
      <c r="D31724" t="s">
        <v>7608</v>
      </c>
    </row>
    <row r="31725" spans="1:4" x14ac:dyDescent="0.25">
      <c r="A31725" s="1">
        <v>75493</v>
      </c>
      <c r="B31725" t="s">
        <v>4486</v>
      </c>
      <c r="C31725" t="s">
        <v>15424</v>
      </c>
      <c r="D31725" t="s">
        <v>8525</v>
      </c>
    </row>
    <row r="31726" spans="1:4" x14ac:dyDescent="0.25">
      <c r="A31726" s="1">
        <v>75494</v>
      </c>
      <c r="B31726" t="s">
        <v>7286</v>
      </c>
      <c r="C31726" t="s">
        <v>15424</v>
      </c>
      <c r="D31726" t="s">
        <v>4093</v>
      </c>
    </row>
    <row r="31727" spans="1:4" x14ac:dyDescent="0.25">
      <c r="A31727" s="1">
        <v>75495</v>
      </c>
      <c r="B31727" t="s">
        <v>15769</v>
      </c>
      <c r="C31727" t="s">
        <v>15424</v>
      </c>
      <c r="D31727" t="s">
        <v>5903</v>
      </c>
    </row>
    <row r="31728" spans="1:4" x14ac:dyDescent="0.25">
      <c r="A31728" s="1">
        <v>75496</v>
      </c>
      <c r="B31728" t="s">
        <v>15770</v>
      </c>
      <c r="C31728" t="s">
        <v>15424</v>
      </c>
      <c r="D31728" t="s">
        <v>3419</v>
      </c>
    </row>
    <row r="31729" spans="1:4" x14ac:dyDescent="0.25">
      <c r="A31729" s="1">
        <v>75497</v>
      </c>
      <c r="B31729" t="s">
        <v>15771</v>
      </c>
      <c r="C31729" t="s">
        <v>15424</v>
      </c>
      <c r="D31729" t="s">
        <v>4093</v>
      </c>
    </row>
    <row r="31730" spans="1:4" x14ac:dyDescent="0.25">
      <c r="A31730" s="1">
        <v>75501</v>
      </c>
      <c r="B31730" t="s">
        <v>15115</v>
      </c>
      <c r="C31730" t="s">
        <v>15424</v>
      </c>
      <c r="D31730" t="s">
        <v>5118</v>
      </c>
    </row>
    <row r="31731" spans="1:4" x14ac:dyDescent="0.25">
      <c r="A31731" s="1">
        <v>75503</v>
      </c>
      <c r="B31731" t="s">
        <v>15115</v>
      </c>
      <c r="C31731" t="s">
        <v>15424</v>
      </c>
      <c r="D31731" t="s">
        <v>5118</v>
      </c>
    </row>
    <row r="31732" spans="1:4" x14ac:dyDescent="0.25">
      <c r="A31732" s="1">
        <v>75504</v>
      </c>
      <c r="B31732" t="s">
        <v>15115</v>
      </c>
      <c r="C31732" t="s">
        <v>15424</v>
      </c>
      <c r="D31732" t="s">
        <v>5118</v>
      </c>
    </row>
    <row r="31733" spans="1:4" x14ac:dyDescent="0.25">
      <c r="A31733" s="1">
        <v>75505</v>
      </c>
      <c r="B31733" t="s">
        <v>15115</v>
      </c>
      <c r="C31733" t="s">
        <v>15424</v>
      </c>
      <c r="D31733" t="s">
        <v>5118</v>
      </c>
    </row>
    <row r="31734" spans="1:4" x14ac:dyDescent="0.25">
      <c r="A31734" s="1">
        <v>75507</v>
      </c>
      <c r="B31734" t="s">
        <v>15115</v>
      </c>
      <c r="C31734" t="s">
        <v>15424</v>
      </c>
      <c r="D31734" t="s">
        <v>5118</v>
      </c>
    </row>
    <row r="31735" spans="1:4" x14ac:dyDescent="0.25">
      <c r="A31735" s="1">
        <v>75550</v>
      </c>
      <c r="B31735" t="s">
        <v>15772</v>
      </c>
      <c r="C31735" t="s">
        <v>15424</v>
      </c>
      <c r="D31735" t="s">
        <v>14963</v>
      </c>
    </row>
    <row r="31736" spans="1:4" x14ac:dyDescent="0.25">
      <c r="A31736" s="1">
        <v>75551</v>
      </c>
      <c r="B31736" t="s">
        <v>3395</v>
      </c>
      <c r="C31736" t="s">
        <v>15424</v>
      </c>
      <c r="D31736" t="s">
        <v>6118</v>
      </c>
    </row>
    <row r="31737" spans="1:4" x14ac:dyDescent="0.25">
      <c r="A31737" s="1">
        <v>75554</v>
      </c>
      <c r="B31737" t="s">
        <v>7087</v>
      </c>
      <c r="C31737" t="s">
        <v>15424</v>
      </c>
      <c r="D31737" t="s">
        <v>14963</v>
      </c>
    </row>
    <row r="31738" spans="1:4" x14ac:dyDescent="0.25">
      <c r="A31738" s="1">
        <v>75555</v>
      </c>
      <c r="B31738" t="s">
        <v>15773</v>
      </c>
      <c r="C31738" t="s">
        <v>15424</v>
      </c>
      <c r="D31738" t="s">
        <v>6118</v>
      </c>
    </row>
    <row r="31739" spans="1:4" x14ac:dyDescent="0.25">
      <c r="A31739" s="1">
        <v>75556</v>
      </c>
      <c r="B31739" t="s">
        <v>15774</v>
      </c>
      <c r="C31739" t="s">
        <v>15424</v>
      </c>
      <c r="D31739" t="s">
        <v>6118</v>
      </c>
    </row>
    <row r="31740" spans="1:4" x14ac:dyDescent="0.25">
      <c r="A31740" s="1">
        <v>75558</v>
      </c>
      <c r="B31740" t="s">
        <v>15775</v>
      </c>
      <c r="C31740" t="s">
        <v>15424</v>
      </c>
      <c r="D31740" t="s">
        <v>8525</v>
      </c>
    </row>
    <row r="31741" spans="1:4" x14ac:dyDescent="0.25">
      <c r="A31741" s="1">
        <v>75559</v>
      </c>
      <c r="B31741" t="s">
        <v>8470</v>
      </c>
      <c r="C31741" t="s">
        <v>15424</v>
      </c>
      <c r="D31741" t="s">
        <v>5118</v>
      </c>
    </row>
    <row r="31742" spans="1:4" x14ac:dyDescent="0.25">
      <c r="A31742" s="1">
        <v>75560</v>
      </c>
      <c r="B31742" t="s">
        <v>4955</v>
      </c>
      <c r="C31742" t="s">
        <v>15424</v>
      </c>
      <c r="D31742" t="s">
        <v>6118</v>
      </c>
    </row>
    <row r="31743" spans="1:4" x14ac:dyDescent="0.25">
      <c r="A31743" s="1">
        <v>75561</v>
      </c>
      <c r="B31743" t="s">
        <v>15776</v>
      </c>
      <c r="C31743" t="s">
        <v>15424</v>
      </c>
      <c r="D31743" t="s">
        <v>5118</v>
      </c>
    </row>
    <row r="31744" spans="1:4" x14ac:dyDescent="0.25">
      <c r="A31744" s="1">
        <v>75562</v>
      </c>
      <c r="B31744" t="s">
        <v>15777</v>
      </c>
      <c r="C31744" t="s">
        <v>15424</v>
      </c>
      <c r="D31744" t="s">
        <v>6118</v>
      </c>
    </row>
    <row r="31745" spans="1:4" x14ac:dyDescent="0.25">
      <c r="A31745" s="1">
        <v>75563</v>
      </c>
      <c r="B31745" t="s">
        <v>1606</v>
      </c>
      <c r="C31745" t="s">
        <v>15424</v>
      </c>
      <c r="D31745" t="s">
        <v>6118</v>
      </c>
    </row>
    <row r="31746" spans="1:4" x14ac:dyDescent="0.25">
      <c r="A31746" s="1">
        <v>75564</v>
      </c>
      <c r="B31746" t="s">
        <v>1709</v>
      </c>
      <c r="C31746" t="s">
        <v>15424</v>
      </c>
      <c r="D31746" t="s">
        <v>527</v>
      </c>
    </row>
    <row r="31747" spans="1:4" x14ac:dyDescent="0.25">
      <c r="A31747" s="1">
        <v>75565</v>
      </c>
      <c r="B31747" t="s">
        <v>13056</v>
      </c>
      <c r="C31747" t="s">
        <v>15424</v>
      </c>
      <c r="D31747" t="s">
        <v>6118</v>
      </c>
    </row>
    <row r="31748" spans="1:4" x14ac:dyDescent="0.25">
      <c r="A31748" s="1">
        <v>75566</v>
      </c>
      <c r="B31748" t="s">
        <v>2882</v>
      </c>
      <c r="C31748" t="s">
        <v>15424</v>
      </c>
      <c r="D31748" t="s">
        <v>6118</v>
      </c>
    </row>
    <row r="31749" spans="1:4" x14ac:dyDescent="0.25">
      <c r="A31749" s="1">
        <v>75567</v>
      </c>
      <c r="B31749" t="s">
        <v>15669</v>
      </c>
      <c r="C31749" t="s">
        <v>15424</v>
      </c>
      <c r="D31749" t="s">
        <v>5118</v>
      </c>
    </row>
    <row r="31750" spans="1:4" x14ac:dyDescent="0.25">
      <c r="A31750" s="1">
        <v>75568</v>
      </c>
      <c r="B31750" t="s">
        <v>861</v>
      </c>
      <c r="C31750" t="s">
        <v>15424</v>
      </c>
      <c r="D31750" t="s">
        <v>1555</v>
      </c>
    </row>
    <row r="31751" spans="1:4" x14ac:dyDescent="0.25">
      <c r="A31751" s="1">
        <v>75569</v>
      </c>
      <c r="B31751" t="s">
        <v>6762</v>
      </c>
      <c r="C31751" t="s">
        <v>15424</v>
      </c>
      <c r="D31751" t="s">
        <v>5118</v>
      </c>
    </row>
    <row r="31752" spans="1:4" x14ac:dyDescent="0.25">
      <c r="A31752" s="1">
        <v>75570</v>
      </c>
      <c r="B31752" t="s">
        <v>628</v>
      </c>
      <c r="C31752" t="s">
        <v>15424</v>
      </c>
      <c r="D31752" t="s">
        <v>5118</v>
      </c>
    </row>
    <row r="31753" spans="1:4" x14ac:dyDescent="0.25">
      <c r="A31753" s="1">
        <v>75571</v>
      </c>
      <c r="B31753" t="s">
        <v>7885</v>
      </c>
      <c r="C31753" t="s">
        <v>15424</v>
      </c>
      <c r="D31753" t="s">
        <v>1555</v>
      </c>
    </row>
    <row r="31754" spans="1:4" x14ac:dyDescent="0.25">
      <c r="A31754" s="1">
        <v>75572</v>
      </c>
      <c r="B31754" t="s">
        <v>13976</v>
      </c>
      <c r="C31754" t="s">
        <v>15424</v>
      </c>
      <c r="D31754" t="s">
        <v>6118</v>
      </c>
    </row>
    <row r="31755" spans="1:4" x14ac:dyDescent="0.25">
      <c r="A31755" s="1">
        <v>75573</v>
      </c>
      <c r="B31755" t="s">
        <v>15778</v>
      </c>
      <c r="C31755" t="s">
        <v>15424</v>
      </c>
      <c r="D31755" t="s">
        <v>5118</v>
      </c>
    </row>
    <row r="31756" spans="1:4" x14ac:dyDescent="0.25">
      <c r="A31756" s="1">
        <v>75574</v>
      </c>
      <c r="B31756" t="s">
        <v>13170</v>
      </c>
      <c r="C31756" t="s">
        <v>15424</v>
      </c>
      <c r="D31756" t="s">
        <v>5118</v>
      </c>
    </row>
    <row r="31757" spans="1:4" x14ac:dyDescent="0.25">
      <c r="A31757" s="1">
        <v>75599</v>
      </c>
      <c r="B31757" t="s">
        <v>15115</v>
      </c>
      <c r="C31757" t="s">
        <v>15424</v>
      </c>
      <c r="D31757" t="s">
        <v>5118</v>
      </c>
    </row>
    <row r="31758" spans="1:4" x14ac:dyDescent="0.25">
      <c r="A31758" s="1">
        <v>75601</v>
      </c>
      <c r="B31758" t="s">
        <v>13605</v>
      </c>
      <c r="C31758" t="s">
        <v>15424</v>
      </c>
      <c r="D31758" t="s">
        <v>15779</v>
      </c>
    </row>
    <row r="31759" spans="1:4" x14ac:dyDescent="0.25">
      <c r="A31759" s="1">
        <v>75602</v>
      </c>
      <c r="B31759" t="s">
        <v>13605</v>
      </c>
      <c r="C31759" t="s">
        <v>15424</v>
      </c>
      <c r="D31759" t="s">
        <v>15779</v>
      </c>
    </row>
    <row r="31760" spans="1:4" x14ac:dyDescent="0.25">
      <c r="A31760" s="1">
        <v>75603</v>
      </c>
      <c r="B31760" t="s">
        <v>13605</v>
      </c>
      <c r="C31760" t="s">
        <v>15424</v>
      </c>
      <c r="D31760" t="s">
        <v>15779</v>
      </c>
    </row>
    <row r="31761" spans="1:4" x14ac:dyDescent="0.25">
      <c r="A31761" s="1">
        <v>75604</v>
      </c>
      <c r="B31761" t="s">
        <v>13605</v>
      </c>
      <c r="C31761" t="s">
        <v>15424</v>
      </c>
      <c r="D31761" t="s">
        <v>15779</v>
      </c>
    </row>
    <row r="31762" spans="1:4" x14ac:dyDescent="0.25">
      <c r="A31762" s="1">
        <v>75605</v>
      </c>
      <c r="B31762" t="s">
        <v>13605</v>
      </c>
      <c r="C31762" t="s">
        <v>15424</v>
      </c>
      <c r="D31762" t="s">
        <v>15779</v>
      </c>
    </row>
    <row r="31763" spans="1:4" x14ac:dyDescent="0.25">
      <c r="A31763" s="1">
        <v>75606</v>
      </c>
      <c r="B31763" t="s">
        <v>13605</v>
      </c>
      <c r="C31763" t="s">
        <v>15424</v>
      </c>
      <c r="D31763" t="s">
        <v>15779</v>
      </c>
    </row>
    <row r="31764" spans="1:4" x14ac:dyDescent="0.25">
      <c r="A31764" s="1">
        <v>75607</v>
      </c>
      <c r="B31764" t="s">
        <v>13605</v>
      </c>
      <c r="C31764" t="s">
        <v>15424</v>
      </c>
      <c r="D31764" t="s">
        <v>15779</v>
      </c>
    </row>
    <row r="31765" spans="1:4" x14ac:dyDescent="0.25">
      <c r="A31765" s="1">
        <v>75608</v>
      </c>
      <c r="B31765" t="s">
        <v>13605</v>
      </c>
      <c r="C31765" t="s">
        <v>15424</v>
      </c>
      <c r="D31765" t="s">
        <v>15779</v>
      </c>
    </row>
    <row r="31766" spans="1:4" x14ac:dyDescent="0.25">
      <c r="A31766" s="1">
        <v>75615</v>
      </c>
      <c r="B31766" t="s">
        <v>13605</v>
      </c>
      <c r="C31766" t="s">
        <v>15424</v>
      </c>
      <c r="D31766" t="s">
        <v>15779</v>
      </c>
    </row>
    <row r="31767" spans="1:4" x14ac:dyDescent="0.25">
      <c r="A31767" s="1">
        <v>75630</v>
      </c>
      <c r="B31767" t="s">
        <v>15780</v>
      </c>
      <c r="C31767" t="s">
        <v>15424</v>
      </c>
      <c r="D31767" t="s">
        <v>6118</v>
      </c>
    </row>
    <row r="31768" spans="1:4" x14ac:dyDescent="0.25">
      <c r="A31768" s="1">
        <v>75631</v>
      </c>
      <c r="B31768" t="s">
        <v>15781</v>
      </c>
      <c r="C31768" t="s">
        <v>15424</v>
      </c>
      <c r="D31768" t="s">
        <v>8404</v>
      </c>
    </row>
    <row r="31769" spans="1:4" x14ac:dyDescent="0.25">
      <c r="A31769" s="1">
        <v>75633</v>
      </c>
      <c r="B31769" t="s">
        <v>3027</v>
      </c>
      <c r="C31769" t="s">
        <v>15424</v>
      </c>
      <c r="D31769" t="s">
        <v>8404</v>
      </c>
    </row>
    <row r="31770" spans="1:4" x14ac:dyDescent="0.25">
      <c r="A31770" s="1">
        <v>75636</v>
      </c>
      <c r="B31770" t="s">
        <v>15782</v>
      </c>
      <c r="C31770" t="s">
        <v>15424</v>
      </c>
      <c r="D31770" t="s">
        <v>1555</v>
      </c>
    </row>
    <row r="31771" spans="1:4" x14ac:dyDescent="0.25">
      <c r="A31771" s="1">
        <v>75637</v>
      </c>
      <c r="B31771" t="s">
        <v>1958</v>
      </c>
      <c r="C31771" t="s">
        <v>15424</v>
      </c>
      <c r="D31771" t="s">
        <v>8404</v>
      </c>
    </row>
    <row r="31772" spans="1:4" x14ac:dyDescent="0.25">
      <c r="A31772" s="1">
        <v>75638</v>
      </c>
      <c r="B31772" t="s">
        <v>15783</v>
      </c>
      <c r="C31772" t="s">
        <v>15424</v>
      </c>
      <c r="D31772" t="s">
        <v>1555</v>
      </c>
    </row>
    <row r="31773" spans="1:4" x14ac:dyDescent="0.25">
      <c r="A31773" s="1">
        <v>75639</v>
      </c>
      <c r="B31773" t="s">
        <v>15784</v>
      </c>
      <c r="C31773" t="s">
        <v>15424</v>
      </c>
      <c r="D31773" t="s">
        <v>8404</v>
      </c>
    </row>
    <row r="31774" spans="1:4" x14ac:dyDescent="0.25">
      <c r="A31774" s="1">
        <v>75640</v>
      </c>
      <c r="B31774" t="s">
        <v>6476</v>
      </c>
      <c r="C31774" t="s">
        <v>15424</v>
      </c>
      <c r="D31774" t="s">
        <v>6470</v>
      </c>
    </row>
    <row r="31775" spans="1:4" x14ac:dyDescent="0.25">
      <c r="A31775" s="1">
        <v>75641</v>
      </c>
      <c r="B31775" t="s">
        <v>399</v>
      </c>
      <c r="C31775" t="s">
        <v>15424</v>
      </c>
      <c r="D31775" t="s">
        <v>15779</v>
      </c>
    </row>
    <row r="31776" spans="1:4" x14ac:dyDescent="0.25">
      <c r="A31776" s="1">
        <v>75642</v>
      </c>
      <c r="B31776" t="s">
        <v>15785</v>
      </c>
      <c r="C31776" t="s">
        <v>15424</v>
      </c>
      <c r="D31776" t="s">
        <v>850</v>
      </c>
    </row>
    <row r="31777" spans="1:4" x14ac:dyDescent="0.25">
      <c r="A31777" s="1">
        <v>75643</v>
      </c>
      <c r="B31777" t="s">
        <v>6075</v>
      </c>
      <c r="C31777" t="s">
        <v>15424</v>
      </c>
      <c r="D31777" t="s">
        <v>8404</v>
      </c>
    </row>
    <row r="31778" spans="1:4" x14ac:dyDescent="0.25">
      <c r="A31778" s="1">
        <v>75644</v>
      </c>
      <c r="B31778" t="s">
        <v>6252</v>
      </c>
      <c r="C31778" t="s">
        <v>15424</v>
      </c>
      <c r="D31778" t="s">
        <v>6470</v>
      </c>
    </row>
    <row r="31779" spans="1:4" x14ac:dyDescent="0.25">
      <c r="A31779" s="1">
        <v>75645</v>
      </c>
      <c r="B31779" t="s">
        <v>6252</v>
      </c>
      <c r="C31779" t="s">
        <v>15424</v>
      </c>
      <c r="D31779" t="s">
        <v>6470</v>
      </c>
    </row>
    <row r="31780" spans="1:4" x14ac:dyDescent="0.25">
      <c r="A31780" s="1">
        <v>75647</v>
      </c>
      <c r="B31780" t="s">
        <v>15786</v>
      </c>
      <c r="C31780" t="s">
        <v>15424</v>
      </c>
      <c r="D31780" t="s">
        <v>15779</v>
      </c>
    </row>
    <row r="31781" spans="1:4" x14ac:dyDescent="0.25">
      <c r="A31781" s="1">
        <v>75650</v>
      </c>
      <c r="B31781" t="s">
        <v>10288</v>
      </c>
      <c r="C31781" t="s">
        <v>15424</v>
      </c>
      <c r="D31781" t="s">
        <v>850</v>
      </c>
    </row>
    <row r="31782" spans="1:4" x14ac:dyDescent="0.25">
      <c r="A31782" s="1">
        <v>75651</v>
      </c>
      <c r="B31782" t="s">
        <v>15787</v>
      </c>
      <c r="C31782" t="s">
        <v>15424</v>
      </c>
      <c r="D31782" t="s">
        <v>850</v>
      </c>
    </row>
    <row r="31783" spans="1:4" x14ac:dyDescent="0.25">
      <c r="A31783" s="1">
        <v>75652</v>
      </c>
      <c r="B31783" t="s">
        <v>3052</v>
      </c>
      <c r="C31783" t="s">
        <v>15424</v>
      </c>
      <c r="D31783" t="s">
        <v>11986</v>
      </c>
    </row>
    <row r="31784" spans="1:4" x14ac:dyDescent="0.25">
      <c r="A31784" s="1">
        <v>75653</v>
      </c>
      <c r="B31784" t="s">
        <v>3052</v>
      </c>
      <c r="C31784" t="s">
        <v>15424</v>
      </c>
      <c r="D31784" t="s">
        <v>11986</v>
      </c>
    </row>
    <row r="31785" spans="1:4" x14ac:dyDescent="0.25">
      <c r="A31785" s="1">
        <v>75654</v>
      </c>
      <c r="B31785" t="s">
        <v>3052</v>
      </c>
      <c r="C31785" t="s">
        <v>15424</v>
      </c>
      <c r="D31785" t="s">
        <v>11986</v>
      </c>
    </row>
    <row r="31786" spans="1:4" x14ac:dyDescent="0.25">
      <c r="A31786" s="1">
        <v>75656</v>
      </c>
      <c r="B31786" t="s">
        <v>15788</v>
      </c>
      <c r="C31786" t="s">
        <v>15424</v>
      </c>
      <c r="D31786" t="s">
        <v>6118</v>
      </c>
    </row>
    <row r="31787" spans="1:4" x14ac:dyDescent="0.25">
      <c r="A31787" s="1">
        <v>75657</v>
      </c>
      <c r="B31787" t="s">
        <v>199</v>
      </c>
      <c r="C31787" t="s">
        <v>15424</v>
      </c>
      <c r="D31787" t="s">
        <v>527</v>
      </c>
    </row>
    <row r="31788" spans="1:4" x14ac:dyDescent="0.25">
      <c r="A31788" s="1">
        <v>75658</v>
      </c>
      <c r="B31788" t="s">
        <v>15789</v>
      </c>
      <c r="C31788" t="s">
        <v>15424</v>
      </c>
      <c r="D31788" t="s">
        <v>11986</v>
      </c>
    </row>
    <row r="31789" spans="1:4" x14ac:dyDescent="0.25">
      <c r="A31789" s="1">
        <v>75659</v>
      </c>
      <c r="B31789" t="s">
        <v>1289</v>
      </c>
      <c r="C31789" t="s">
        <v>15424</v>
      </c>
      <c r="D31789" t="s">
        <v>850</v>
      </c>
    </row>
    <row r="31790" spans="1:4" x14ac:dyDescent="0.25">
      <c r="A31790" s="1">
        <v>75660</v>
      </c>
      <c r="B31790" t="s">
        <v>15790</v>
      </c>
      <c r="C31790" t="s">
        <v>15424</v>
      </c>
      <c r="D31790" t="s">
        <v>15779</v>
      </c>
    </row>
    <row r="31791" spans="1:4" x14ac:dyDescent="0.25">
      <c r="A31791" s="1">
        <v>75661</v>
      </c>
      <c r="B31791" t="s">
        <v>15791</v>
      </c>
      <c r="C31791" t="s">
        <v>15424</v>
      </c>
      <c r="D31791" t="s">
        <v>850</v>
      </c>
    </row>
    <row r="31792" spans="1:4" x14ac:dyDescent="0.25">
      <c r="A31792" s="1">
        <v>75662</v>
      </c>
      <c r="B31792" t="s">
        <v>14750</v>
      </c>
      <c r="C31792" t="s">
        <v>15424</v>
      </c>
      <c r="D31792" t="s">
        <v>15779</v>
      </c>
    </row>
    <row r="31793" spans="1:4" x14ac:dyDescent="0.25">
      <c r="A31793" s="1">
        <v>75663</v>
      </c>
      <c r="B31793" t="s">
        <v>14750</v>
      </c>
      <c r="C31793" t="s">
        <v>15424</v>
      </c>
      <c r="D31793" t="s">
        <v>15779</v>
      </c>
    </row>
    <row r="31794" spans="1:4" x14ac:dyDescent="0.25">
      <c r="A31794" s="1">
        <v>75666</v>
      </c>
      <c r="B31794" t="s">
        <v>15792</v>
      </c>
      <c r="C31794" t="s">
        <v>15424</v>
      </c>
      <c r="D31794" t="s">
        <v>11986</v>
      </c>
    </row>
    <row r="31795" spans="1:4" x14ac:dyDescent="0.25">
      <c r="A31795" s="1">
        <v>75667</v>
      </c>
      <c r="B31795" t="s">
        <v>15793</v>
      </c>
      <c r="C31795" t="s">
        <v>15424</v>
      </c>
      <c r="D31795" t="s">
        <v>11986</v>
      </c>
    </row>
    <row r="31796" spans="1:4" x14ac:dyDescent="0.25">
      <c r="A31796" s="1">
        <v>75668</v>
      </c>
      <c r="B31796" t="s">
        <v>15794</v>
      </c>
      <c r="C31796" t="s">
        <v>15424</v>
      </c>
      <c r="D31796" t="s">
        <v>1555</v>
      </c>
    </row>
    <row r="31797" spans="1:4" x14ac:dyDescent="0.25">
      <c r="A31797" s="1">
        <v>75669</v>
      </c>
      <c r="B31797" t="s">
        <v>1749</v>
      </c>
      <c r="C31797" t="s">
        <v>15424</v>
      </c>
      <c r="D31797" t="s">
        <v>8404</v>
      </c>
    </row>
    <row r="31798" spans="1:4" x14ac:dyDescent="0.25">
      <c r="A31798" s="1">
        <v>75670</v>
      </c>
      <c r="B31798" t="s">
        <v>5024</v>
      </c>
      <c r="C31798" t="s">
        <v>15424</v>
      </c>
      <c r="D31798" t="s">
        <v>850</v>
      </c>
    </row>
    <row r="31799" spans="1:4" x14ac:dyDescent="0.25">
      <c r="A31799" s="1">
        <v>75671</v>
      </c>
      <c r="B31799" t="s">
        <v>5024</v>
      </c>
      <c r="C31799" t="s">
        <v>15424</v>
      </c>
      <c r="D31799" t="s">
        <v>850</v>
      </c>
    </row>
    <row r="31800" spans="1:4" x14ac:dyDescent="0.25">
      <c r="A31800" s="1">
        <v>75672</v>
      </c>
      <c r="B31800" t="s">
        <v>5024</v>
      </c>
      <c r="C31800" t="s">
        <v>15424</v>
      </c>
      <c r="D31800" t="s">
        <v>850</v>
      </c>
    </row>
    <row r="31801" spans="1:4" x14ac:dyDescent="0.25">
      <c r="A31801" s="1">
        <v>75680</v>
      </c>
      <c r="B31801" t="s">
        <v>6389</v>
      </c>
      <c r="C31801" t="s">
        <v>15424</v>
      </c>
      <c r="D31801" t="s">
        <v>11986</v>
      </c>
    </row>
    <row r="31802" spans="1:4" x14ac:dyDescent="0.25">
      <c r="A31802" s="1">
        <v>75681</v>
      </c>
      <c r="B31802" t="s">
        <v>15795</v>
      </c>
      <c r="C31802" t="s">
        <v>15424</v>
      </c>
      <c r="D31802" t="s">
        <v>11986</v>
      </c>
    </row>
    <row r="31803" spans="1:4" x14ac:dyDescent="0.25">
      <c r="A31803" s="1">
        <v>75682</v>
      </c>
      <c r="B31803" t="s">
        <v>664</v>
      </c>
      <c r="C31803" t="s">
        <v>15424</v>
      </c>
      <c r="D31803" t="s">
        <v>11986</v>
      </c>
    </row>
    <row r="31804" spans="1:4" x14ac:dyDescent="0.25">
      <c r="A31804" s="1">
        <v>75683</v>
      </c>
      <c r="B31804" t="s">
        <v>15796</v>
      </c>
      <c r="C31804" t="s">
        <v>15424</v>
      </c>
      <c r="D31804" t="s">
        <v>6470</v>
      </c>
    </row>
    <row r="31805" spans="1:4" x14ac:dyDescent="0.25">
      <c r="A31805" s="1">
        <v>75684</v>
      </c>
      <c r="B31805" t="s">
        <v>8990</v>
      </c>
      <c r="C31805" t="s">
        <v>15424</v>
      </c>
      <c r="D31805" t="s">
        <v>11986</v>
      </c>
    </row>
    <row r="31806" spans="1:4" x14ac:dyDescent="0.25">
      <c r="A31806" s="1">
        <v>75685</v>
      </c>
      <c r="B31806" t="s">
        <v>8404</v>
      </c>
      <c r="C31806" t="s">
        <v>15424</v>
      </c>
      <c r="D31806" t="s">
        <v>8404</v>
      </c>
    </row>
    <row r="31807" spans="1:4" x14ac:dyDescent="0.25">
      <c r="A31807" s="1">
        <v>75686</v>
      </c>
      <c r="B31807" t="s">
        <v>721</v>
      </c>
      <c r="C31807" t="s">
        <v>15424</v>
      </c>
      <c r="D31807" t="s">
        <v>15292</v>
      </c>
    </row>
    <row r="31808" spans="1:4" x14ac:dyDescent="0.25">
      <c r="A31808" s="1">
        <v>75687</v>
      </c>
      <c r="B31808" t="s">
        <v>5286</v>
      </c>
      <c r="C31808" t="s">
        <v>15424</v>
      </c>
      <c r="D31808" t="s">
        <v>11986</v>
      </c>
    </row>
    <row r="31809" spans="1:4" x14ac:dyDescent="0.25">
      <c r="A31809" s="1">
        <v>75688</v>
      </c>
      <c r="B31809" t="s">
        <v>3321</v>
      </c>
      <c r="C31809" t="s">
        <v>15424</v>
      </c>
      <c r="D31809" t="s">
        <v>850</v>
      </c>
    </row>
    <row r="31810" spans="1:4" x14ac:dyDescent="0.25">
      <c r="A31810" s="1">
        <v>75689</v>
      </c>
      <c r="B31810" t="s">
        <v>15797</v>
      </c>
      <c r="C31810" t="s">
        <v>15424</v>
      </c>
      <c r="D31810" t="s">
        <v>11986</v>
      </c>
    </row>
    <row r="31811" spans="1:4" x14ac:dyDescent="0.25">
      <c r="A31811" s="1">
        <v>75691</v>
      </c>
      <c r="B31811" t="s">
        <v>7385</v>
      </c>
      <c r="C31811" t="s">
        <v>15424</v>
      </c>
      <c r="D31811" t="s">
        <v>11986</v>
      </c>
    </row>
    <row r="31812" spans="1:4" x14ac:dyDescent="0.25">
      <c r="A31812" s="1">
        <v>75692</v>
      </c>
      <c r="B31812" t="s">
        <v>15798</v>
      </c>
      <c r="C31812" t="s">
        <v>15424</v>
      </c>
      <c r="D31812" t="s">
        <v>850</v>
      </c>
    </row>
    <row r="31813" spans="1:4" x14ac:dyDescent="0.25">
      <c r="A31813" s="1">
        <v>75693</v>
      </c>
      <c r="B31813" t="s">
        <v>6424</v>
      </c>
      <c r="C31813" t="s">
        <v>15424</v>
      </c>
      <c r="D31813" t="s">
        <v>15779</v>
      </c>
    </row>
    <row r="31814" spans="1:4" x14ac:dyDescent="0.25">
      <c r="A31814" s="1">
        <v>75694</v>
      </c>
      <c r="B31814" t="s">
        <v>5940</v>
      </c>
      <c r="C31814" t="s">
        <v>15424</v>
      </c>
      <c r="D31814" t="s">
        <v>850</v>
      </c>
    </row>
    <row r="31815" spans="1:4" x14ac:dyDescent="0.25">
      <c r="A31815" s="1">
        <v>75701</v>
      </c>
      <c r="B31815" t="s">
        <v>6452</v>
      </c>
      <c r="C31815" t="s">
        <v>15424</v>
      </c>
      <c r="D31815" t="s">
        <v>8702</v>
      </c>
    </row>
    <row r="31816" spans="1:4" x14ac:dyDescent="0.25">
      <c r="A31816" s="1">
        <v>75702</v>
      </c>
      <c r="B31816" t="s">
        <v>6452</v>
      </c>
      <c r="C31816" t="s">
        <v>15424</v>
      </c>
      <c r="D31816" t="s">
        <v>8702</v>
      </c>
    </row>
    <row r="31817" spans="1:4" x14ac:dyDescent="0.25">
      <c r="A31817" s="1">
        <v>75703</v>
      </c>
      <c r="B31817" t="s">
        <v>6452</v>
      </c>
      <c r="C31817" t="s">
        <v>15424</v>
      </c>
      <c r="D31817" t="s">
        <v>8702</v>
      </c>
    </row>
    <row r="31818" spans="1:4" x14ac:dyDescent="0.25">
      <c r="A31818" s="1">
        <v>75704</v>
      </c>
      <c r="B31818" t="s">
        <v>6452</v>
      </c>
      <c r="C31818" t="s">
        <v>15424</v>
      </c>
      <c r="D31818" t="s">
        <v>8702</v>
      </c>
    </row>
    <row r="31819" spans="1:4" x14ac:dyDescent="0.25">
      <c r="A31819" s="1">
        <v>75705</v>
      </c>
      <c r="B31819" t="s">
        <v>6452</v>
      </c>
      <c r="C31819" t="s">
        <v>15424</v>
      </c>
      <c r="D31819" t="s">
        <v>8702</v>
      </c>
    </row>
    <row r="31820" spans="1:4" x14ac:dyDescent="0.25">
      <c r="A31820" s="1">
        <v>75706</v>
      </c>
      <c r="B31820" t="s">
        <v>6452</v>
      </c>
      <c r="C31820" t="s">
        <v>15424</v>
      </c>
      <c r="D31820" t="s">
        <v>8702</v>
      </c>
    </row>
    <row r="31821" spans="1:4" x14ac:dyDescent="0.25">
      <c r="A31821" s="1">
        <v>75707</v>
      </c>
      <c r="B31821" t="s">
        <v>6452</v>
      </c>
      <c r="C31821" t="s">
        <v>15424</v>
      </c>
      <c r="D31821" t="s">
        <v>8702</v>
      </c>
    </row>
    <row r="31822" spans="1:4" x14ac:dyDescent="0.25">
      <c r="A31822" s="1">
        <v>75708</v>
      </c>
      <c r="B31822" t="s">
        <v>6452</v>
      </c>
      <c r="C31822" t="s">
        <v>15424</v>
      </c>
      <c r="D31822" t="s">
        <v>8702</v>
      </c>
    </row>
    <row r="31823" spans="1:4" x14ac:dyDescent="0.25">
      <c r="A31823" s="1">
        <v>75709</v>
      </c>
      <c r="B31823" t="s">
        <v>6452</v>
      </c>
      <c r="C31823" t="s">
        <v>15424</v>
      </c>
      <c r="D31823" t="s">
        <v>8702</v>
      </c>
    </row>
    <row r="31824" spans="1:4" x14ac:dyDescent="0.25">
      <c r="A31824" s="1">
        <v>75710</v>
      </c>
      <c r="B31824" t="s">
        <v>6452</v>
      </c>
      <c r="C31824" t="s">
        <v>15424</v>
      </c>
      <c r="D31824" t="s">
        <v>8702</v>
      </c>
    </row>
    <row r="31825" spans="1:4" x14ac:dyDescent="0.25">
      <c r="A31825" s="1">
        <v>75711</v>
      </c>
      <c r="B31825" t="s">
        <v>6452</v>
      </c>
      <c r="C31825" t="s">
        <v>15424</v>
      </c>
      <c r="D31825" t="s">
        <v>8702</v>
      </c>
    </row>
    <row r="31826" spans="1:4" x14ac:dyDescent="0.25">
      <c r="A31826" s="1">
        <v>75712</v>
      </c>
      <c r="B31826" t="s">
        <v>6452</v>
      </c>
      <c r="C31826" t="s">
        <v>15424</v>
      </c>
      <c r="D31826" t="s">
        <v>8702</v>
      </c>
    </row>
    <row r="31827" spans="1:4" x14ac:dyDescent="0.25">
      <c r="A31827" s="1">
        <v>75713</v>
      </c>
      <c r="B31827" t="s">
        <v>6452</v>
      </c>
      <c r="C31827" t="s">
        <v>15424</v>
      </c>
      <c r="D31827" t="s">
        <v>8702</v>
      </c>
    </row>
    <row r="31828" spans="1:4" x14ac:dyDescent="0.25">
      <c r="A31828" s="1">
        <v>75750</v>
      </c>
      <c r="B31828" t="s">
        <v>15799</v>
      </c>
      <c r="C31828" t="s">
        <v>15424</v>
      </c>
      <c r="D31828" t="s">
        <v>8702</v>
      </c>
    </row>
    <row r="31829" spans="1:4" x14ac:dyDescent="0.25">
      <c r="A31829" s="1">
        <v>75751</v>
      </c>
      <c r="B31829" t="s">
        <v>1145</v>
      </c>
      <c r="C31829" t="s">
        <v>15424</v>
      </c>
      <c r="D31829" t="s">
        <v>3052</v>
      </c>
    </row>
    <row r="31830" spans="1:4" x14ac:dyDescent="0.25">
      <c r="A31830" s="1">
        <v>75752</v>
      </c>
      <c r="B31830" t="s">
        <v>1145</v>
      </c>
      <c r="C31830" t="s">
        <v>15424</v>
      </c>
      <c r="D31830" t="s">
        <v>3052</v>
      </c>
    </row>
    <row r="31831" spans="1:4" x14ac:dyDescent="0.25">
      <c r="A31831" s="1">
        <v>75754</v>
      </c>
      <c r="B31831" t="s">
        <v>15800</v>
      </c>
      <c r="C31831" t="s">
        <v>15424</v>
      </c>
      <c r="D31831" t="s">
        <v>15713</v>
      </c>
    </row>
    <row r="31832" spans="1:4" x14ac:dyDescent="0.25">
      <c r="A31832" s="1">
        <v>75755</v>
      </c>
      <c r="B31832" t="s">
        <v>6064</v>
      </c>
      <c r="C31832" t="s">
        <v>15424</v>
      </c>
      <c r="D31832" t="s">
        <v>6470</v>
      </c>
    </row>
    <row r="31833" spans="1:4" x14ac:dyDescent="0.25">
      <c r="A31833" s="1">
        <v>75756</v>
      </c>
      <c r="B31833" t="s">
        <v>8444</v>
      </c>
      <c r="C31833" t="s">
        <v>15424</v>
      </c>
      <c r="D31833" t="s">
        <v>3052</v>
      </c>
    </row>
    <row r="31834" spans="1:4" x14ac:dyDescent="0.25">
      <c r="A31834" s="1">
        <v>75757</v>
      </c>
      <c r="B31834" t="s">
        <v>15801</v>
      </c>
      <c r="C31834" t="s">
        <v>15424</v>
      </c>
      <c r="D31834" t="s">
        <v>8702</v>
      </c>
    </row>
    <row r="31835" spans="1:4" x14ac:dyDescent="0.25">
      <c r="A31835" s="1">
        <v>75758</v>
      </c>
      <c r="B31835" t="s">
        <v>10669</v>
      </c>
      <c r="C31835" t="s">
        <v>15424</v>
      </c>
      <c r="D31835" t="s">
        <v>3052</v>
      </c>
    </row>
    <row r="31836" spans="1:4" x14ac:dyDescent="0.25">
      <c r="A31836" s="1">
        <v>75759</v>
      </c>
      <c r="B31836" t="s">
        <v>15802</v>
      </c>
      <c r="C31836" t="s">
        <v>15424</v>
      </c>
      <c r="D31836" t="s">
        <v>7165</v>
      </c>
    </row>
    <row r="31837" spans="1:4" x14ac:dyDescent="0.25">
      <c r="A31837" s="1">
        <v>75760</v>
      </c>
      <c r="B31837" t="s">
        <v>1020</v>
      </c>
      <c r="C31837" t="s">
        <v>15424</v>
      </c>
      <c r="D31837" t="s">
        <v>15803</v>
      </c>
    </row>
    <row r="31838" spans="1:4" x14ac:dyDescent="0.25">
      <c r="A31838" s="1">
        <v>75762</v>
      </c>
      <c r="B31838" t="s">
        <v>10852</v>
      </c>
      <c r="C31838" t="s">
        <v>15424</v>
      </c>
      <c r="D31838" t="s">
        <v>8702</v>
      </c>
    </row>
    <row r="31839" spans="1:4" x14ac:dyDescent="0.25">
      <c r="A31839" s="1">
        <v>75763</v>
      </c>
      <c r="B31839" t="s">
        <v>15804</v>
      </c>
      <c r="C31839" t="s">
        <v>15424</v>
      </c>
      <c r="D31839" t="s">
        <v>7387</v>
      </c>
    </row>
    <row r="31840" spans="1:4" x14ac:dyDescent="0.25">
      <c r="A31840" s="1">
        <v>75764</v>
      </c>
      <c r="B31840" t="s">
        <v>8716</v>
      </c>
      <c r="C31840" t="s">
        <v>15424</v>
      </c>
      <c r="D31840" t="s">
        <v>7165</v>
      </c>
    </row>
    <row r="31841" spans="1:4" x14ac:dyDescent="0.25">
      <c r="A31841" s="1">
        <v>75765</v>
      </c>
      <c r="B31841" t="s">
        <v>8808</v>
      </c>
      <c r="C31841" t="s">
        <v>15424</v>
      </c>
      <c r="D31841" t="s">
        <v>4093</v>
      </c>
    </row>
    <row r="31842" spans="1:4" x14ac:dyDescent="0.25">
      <c r="A31842" s="1">
        <v>75766</v>
      </c>
      <c r="B31842" t="s">
        <v>1250</v>
      </c>
      <c r="C31842" t="s">
        <v>15424</v>
      </c>
      <c r="D31842" t="s">
        <v>7165</v>
      </c>
    </row>
    <row r="31843" spans="1:4" x14ac:dyDescent="0.25">
      <c r="A31843" s="1">
        <v>75770</v>
      </c>
      <c r="B31843" t="s">
        <v>9807</v>
      </c>
      <c r="C31843" t="s">
        <v>15424</v>
      </c>
      <c r="D31843" t="s">
        <v>3052</v>
      </c>
    </row>
    <row r="31844" spans="1:4" x14ac:dyDescent="0.25">
      <c r="A31844" s="1">
        <v>75771</v>
      </c>
      <c r="B31844" t="s">
        <v>7523</v>
      </c>
      <c r="C31844" t="s">
        <v>15424</v>
      </c>
      <c r="D31844" t="s">
        <v>8702</v>
      </c>
    </row>
    <row r="31845" spans="1:4" x14ac:dyDescent="0.25">
      <c r="A31845" s="1">
        <v>75772</v>
      </c>
      <c r="B31845" t="s">
        <v>15805</v>
      </c>
      <c r="C31845" t="s">
        <v>15424</v>
      </c>
      <c r="D31845" t="s">
        <v>7165</v>
      </c>
    </row>
    <row r="31846" spans="1:4" x14ac:dyDescent="0.25">
      <c r="A31846" s="1">
        <v>75773</v>
      </c>
      <c r="B31846" t="s">
        <v>2253</v>
      </c>
      <c r="C31846" t="s">
        <v>15424</v>
      </c>
      <c r="D31846" t="s">
        <v>4093</v>
      </c>
    </row>
    <row r="31847" spans="1:4" x14ac:dyDescent="0.25">
      <c r="A31847" s="1">
        <v>75778</v>
      </c>
      <c r="B31847" t="s">
        <v>15806</v>
      </c>
      <c r="C31847" t="s">
        <v>15424</v>
      </c>
      <c r="D31847" t="s">
        <v>3052</v>
      </c>
    </row>
    <row r="31848" spans="1:4" x14ac:dyDescent="0.25">
      <c r="A31848" s="1">
        <v>75779</v>
      </c>
      <c r="B31848" t="s">
        <v>15807</v>
      </c>
      <c r="C31848" t="s">
        <v>15424</v>
      </c>
      <c r="D31848" t="s">
        <v>7387</v>
      </c>
    </row>
    <row r="31849" spans="1:4" x14ac:dyDescent="0.25">
      <c r="A31849" s="1">
        <v>75780</v>
      </c>
      <c r="B31849" t="s">
        <v>15808</v>
      </c>
      <c r="C31849" t="s">
        <v>15424</v>
      </c>
      <c r="D31849" t="s">
        <v>7165</v>
      </c>
    </row>
    <row r="31850" spans="1:4" x14ac:dyDescent="0.25">
      <c r="A31850" s="1">
        <v>75782</v>
      </c>
      <c r="B31850" t="s">
        <v>15809</v>
      </c>
      <c r="C31850" t="s">
        <v>15424</v>
      </c>
      <c r="D31850" t="s">
        <v>3052</v>
      </c>
    </row>
    <row r="31851" spans="1:4" x14ac:dyDescent="0.25">
      <c r="A31851" s="1">
        <v>75783</v>
      </c>
      <c r="B31851" t="s">
        <v>7832</v>
      </c>
      <c r="C31851" t="s">
        <v>15424</v>
      </c>
      <c r="D31851" t="s">
        <v>4093</v>
      </c>
    </row>
    <row r="31852" spans="1:4" x14ac:dyDescent="0.25">
      <c r="A31852" s="1">
        <v>75784</v>
      </c>
      <c r="B31852" t="s">
        <v>15810</v>
      </c>
      <c r="C31852" t="s">
        <v>15424</v>
      </c>
      <c r="D31852" t="s">
        <v>7165</v>
      </c>
    </row>
    <row r="31853" spans="1:4" x14ac:dyDescent="0.25">
      <c r="A31853" s="1">
        <v>75785</v>
      </c>
      <c r="B31853" t="s">
        <v>11986</v>
      </c>
      <c r="C31853" t="s">
        <v>15424</v>
      </c>
      <c r="D31853" t="s">
        <v>7165</v>
      </c>
    </row>
    <row r="31854" spans="1:4" x14ac:dyDescent="0.25">
      <c r="A31854" s="1">
        <v>75788</v>
      </c>
      <c r="B31854" t="s">
        <v>15811</v>
      </c>
      <c r="C31854" t="s">
        <v>15424</v>
      </c>
      <c r="D31854" t="s">
        <v>15803</v>
      </c>
    </row>
    <row r="31855" spans="1:4" x14ac:dyDescent="0.25">
      <c r="A31855" s="1">
        <v>75789</v>
      </c>
      <c r="B31855" t="s">
        <v>7546</v>
      </c>
      <c r="C31855" t="s">
        <v>15424</v>
      </c>
      <c r="D31855" t="s">
        <v>8702</v>
      </c>
    </row>
    <row r="31856" spans="1:4" x14ac:dyDescent="0.25">
      <c r="A31856" s="1">
        <v>75790</v>
      </c>
      <c r="B31856" t="s">
        <v>6233</v>
      </c>
      <c r="C31856" t="s">
        <v>15424</v>
      </c>
      <c r="D31856" t="s">
        <v>15713</v>
      </c>
    </row>
    <row r="31857" spans="1:4" x14ac:dyDescent="0.25">
      <c r="A31857" s="1">
        <v>75791</v>
      </c>
      <c r="B31857" t="s">
        <v>2088</v>
      </c>
      <c r="C31857" t="s">
        <v>15424</v>
      </c>
      <c r="D31857" t="s">
        <v>8702</v>
      </c>
    </row>
    <row r="31858" spans="1:4" x14ac:dyDescent="0.25">
      <c r="A31858" s="1">
        <v>75792</v>
      </c>
      <c r="B31858" t="s">
        <v>6409</v>
      </c>
      <c r="C31858" t="s">
        <v>15424</v>
      </c>
      <c r="D31858" t="s">
        <v>8702</v>
      </c>
    </row>
    <row r="31859" spans="1:4" x14ac:dyDescent="0.25">
      <c r="A31859" s="1">
        <v>75797</v>
      </c>
      <c r="B31859" t="s">
        <v>6064</v>
      </c>
      <c r="C31859" t="s">
        <v>15424</v>
      </c>
      <c r="D31859" t="s">
        <v>6470</v>
      </c>
    </row>
    <row r="31860" spans="1:4" x14ac:dyDescent="0.25">
      <c r="A31860" s="1">
        <v>75798</v>
      </c>
      <c r="B31860" t="s">
        <v>6452</v>
      </c>
      <c r="C31860" t="s">
        <v>15424</v>
      </c>
      <c r="D31860" t="s">
        <v>8702</v>
      </c>
    </row>
    <row r="31861" spans="1:4" x14ac:dyDescent="0.25">
      <c r="A31861" s="1">
        <v>75799</v>
      </c>
      <c r="B31861" t="s">
        <v>6452</v>
      </c>
      <c r="C31861" t="s">
        <v>15424</v>
      </c>
      <c r="D31861" t="s">
        <v>8702</v>
      </c>
    </row>
    <row r="31862" spans="1:4" x14ac:dyDescent="0.25">
      <c r="A31862" s="1">
        <v>75801</v>
      </c>
      <c r="B31862" t="s">
        <v>6461</v>
      </c>
      <c r="C31862" t="s">
        <v>15424</v>
      </c>
      <c r="D31862" t="s">
        <v>7387</v>
      </c>
    </row>
    <row r="31863" spans="1:4" x14ac:dyDescent="0.25">
      <c r="A31863" s="1">
        <v>75802</v>
      </c>
      <c r="B31863" t="s">
        <v>6461</v>
      </c>
      <c r="C31863" t="s">
        <v>15424</v>
      </c>
      <c r="D31863" t="s">
        <v>7387</v>
      </c>
    </row>
    <row r="31864" spans="1:4" x14ac:dyDescent="0.25">
      <c r="A31864" s="1">
        <v>75803</v>
      </c>
      <c r="B31864" t="s">
        <v>6461</v>
      </c>
      <c r="C31864" t="s">
        <v>15424</v>
      </c>
      <c r="D31864" t="s">
        <v>7387</v>
      </c>
    </row>
    <row r="31865" spans="1:4" x14ac:dyDescent="0.25">
      <c r="A31865" s="1">
        <v>75831</v>
      </c>
      <c r="B31865" t="s">
        <v>3254</v>
      </c>
      <c r="C31865" t="s">
        <v>15424</v>
      </c>
      <c r="D31865" t="s">
        <v>3371</v>
      </c>
    </row>
    <row r="31866" spans="1:4" x14ac:dyDescent="0.25">
      <c r="A31866" s="1">
        <v>75832</v>
      </c>
      <c r="B31866" t="s">
        <v>2831</v>
      </c>
      <c r="C31866" t="s">
        <v>15424</v>
      </c>
      <c r="D31866" t="s">
        <v>7387</v>
      </c>
    </row>
    <row r="31867" spans="1:4" x14ac:dyDescent="0.25">
      <c r="A31867" s="1">
        <v>75833</v>
      </c>
      <c r="B31867" t="s">
        <v>480</v>
      </c>
      <c r="C31867" t="s">
        <v>15424</v>
      </c>
      <c r="D31867" t="s">
        <v>3371</v>
      </c>
    </row>
    <row r="31868" spans="1:4" x14ac:dyDescent="0.25">
      <c r="A31868" s="1">
        <v>75834</v>
      </c>
      <c r="B31868" t="s">
        <v>13797</v>
      </c>
      <c r="C31868" t="s">
        <v>15424</v>
      </c>
      <c r="D31868" t="s">
        <v>6727</v>
      </c>
    </row>
    <row r="31869" spans="1:4" x14ac:dyDescent="0.25">
      <c r="A31869" s="1">
        <v>75835</v>
      </c>
      <c r="B31869" t="s">
        <v>5916</v>
      </c>
      <c r="C31869" t="s">
        <v>15424</v>
      </c>
      <c r="D31869" t="s">
        <v>3565</v>
      </c>
    </row>
    <row r="31870" spans="1:4" x14ac:dyDescent="0.25">
      <c r="A31870" s="1">
        <v>75838</v>
      </c>
      <c r="B31870" t="s">
        <v>15812</v>
      </c>
      <c r="C31870" t="s">
        <v>15424</v>
      </c>
      <c r="D31870" t="s">
        <v>15813</v>
      </c>
    </row>
    <row r="31871" spans="1:4" x14ac:dyDescent="0.25">
      <c r="A31871" s="1">
        <v>75839</v>
      </c>
      <c r="B31871" t="s">
        <v>10463</v>
      </c>
      <c r="C31871" t="s">
        <v>15424</v>
      </c>
      <c r="D31871" t="s">
        <v>7387</v>
      </c>
    </row>
    <row r="31872" spans="1:4" x14ac:dyDescent="0.25">
      <c r="A31872" s="1">
        <v>75840</v>
      </c>
      <c r="B31872" t="s">
        <v>1161</v>
      </c>
      <c r="C31872" t="s">
        <v>15424</v>
      </c>
      <c r="D31872" t="s">
        <v>15813</v>
      </c>
    </row>
    <row r="31873" spans="1:4" x14ac:dyDescent="0.25">
      <c r="A31873" s="1">
        <v>75844</v>
      </c>
      <c r="B31873" t="s">
        <v>15814</v>
      </c>
      <c r="C31873" t="s">
        <v>15424</v>
      </c>
      <c r="D31873" t="s">
        <v>3565</v>
      </c>
    </row>
    <row r="31874" spans="1:4" x14ac:dyDescent="0.25">
      <c r="A31874" s="1">
        <v>75845</v>
      </c>
      <c r="B31874" t="s">
        <v>715</v>
      </c>
      <c r="C31874" t="s">
        <v>15424</v>
      </c>
      <c r="D31874" t="s">
        <v>6727</v>
      </c>
    </row>
    <row r="31875" spans="1:4" x14ac:dyDescent="0.25">
      <c r="A31875" s="1">
        <v>75846</v>
      </c>
      <c r="B31875" t="s">
        <v>2551</v>
      </c>
      <c r="C31875" t="s">
        <v>15424</v>
      </c>
      <c r="D31875" t="s">
        <v>3371</v>
      </c>
    </row>
    <row r="31876" spans="1:4" x14ac:dyDescent="0.25">
      <c r="A31876" s="1">
        <v>75847</v>
      </c>
      <c r="B31876" t="s">
        <v>10605</v>
      </c>
      <c r="C31876" t="s">
        <v>15424</v>
      </c>
      <c r="D31876" t="s">
        <v>3565</v>
      </c>
    </row>
    <row r="31877" spans="1:4" x14ac:dyDescent="0.25">
      <c r="A31877" s="1">
        <v>75848</v>
      </c>
      <c r="B31877" t="s">
        <v>15815</v>
      </c>
      <c r="C31877" t="s">
        <v>15424</v>
      </c>
      <c r="D31877" t="s">
        <v>15813</v>
      </c>
    </row>
    <row r="31878" spans="1:4" x14ac:dyDescent="0.25">
      <c r="A31878" s="1">
        <v>75849</v>
      </c>
      <c r="B31878" t="s">
        <v>15816</v>
      </c>
      <c r="C31878" t="s">
        <v>15424</v>
      </c>
      <c r="D31878" t="s">
        <v>3565</v>
      </c>
    </row>
    <row r="31879" spans="1:4" x14ac:dyDescent="0.25">
      <c r="A31879" s="1">
        <v>75850</v>
      </c>
      <c r="B31879" t="s">
        <v>15817</v>
      </c>
      <c r="C31879" t="s">
        <v>15424</v>
      </c>
      <c r="D31879" t="s">
        <v>3371</v>
      </c>
    </row>
    <row r="31880" spans="1:4" x14ac:dyDescent="0.25">
      <c r="A31880" s="1">
        <v>75851</v>
      </c>
      <c r="B31880" t="s">
        <v>15818</v>
      </c>
      <c r="C31880" t="s">
        <v>15424</v>
      </c>
      <c r="D31880" t="s">
        <v>3565</v>
      </c>
    </row>
    <row r="31881" spans="1:4" x14ac:dyDescent="0.25">
      <c r="A31881" s="1">
        <v>75852</v>
      </c>
      <c r="B31881" t="s">
        <v>3497</v>
      </c>
      <c r="C31881" t="s">
        <v>15424</v>
      </c>
      <c r="D31881" t="s">
        <v>783</v>
      </c>
    </row>
    <row r="31882" spans="1:4" x14ac:dyDescent="0.25">
      <c r="A31882" s="1">
        <v>75853</v>
      </c>
      <c r="B31882" t="s">
        <v>15819</v>
      </c>
      <c r="C31882" t="s">
        <v>15424</v>
      </c>
      <c r="D31882" t="s">
        <v>7387</v>
      </c>
    </row>
    <row r="31883" spans="1:4" x14ac:dyDescent="0.25">
      <c r="A31883" s="1">
        <v>75855</v>
      </c>
      <c r="B31883" t="s">
        <v>6033</v>
      </c>
      <c r="C31883" t="s">
        <v>15424</v>
      </c>
      <c r="D31883" t="s">
        <v>3371</v>
      </c>
    </row>
    <row r="31884" spans="1:4" x14ac:dyDescent="0.25">
      <c r="A31884" s="1">
        <v>75856</v>
      </c>
      <c r="B31884" t="s">
        <v>2003</v>
      </c>
      <c r="C31884" t="s">
        <v>15424</v>
      </c>
      <c r="D31884" t="s">
        <v>6727</v>
      </c>
    </row>
    <row r="31885" spans="1:4" x14ac:dyDescent="0.25">
      <c r="A31885" s="1">
        <v>75858</v>
      </c>
      <c r="B31885" t="s">
        <v>15384</v>
      </c>
      <c r="C31885" t="s">
        <v>15424</v>
      </c>
      <c r="D31885" t="s">
        <v>3565</v>
      </c>
    </row>
    <row r="31886" spans="1:4" x14ac:dyDescent="0.25">
      <c r="A31886" s="1">
        <v>75859</v>
      </c>
      <c r="B31886" t="s">
        <v>15820</v>
      </c>
      <c r="C31886" t="s">
        <v>15424</v>
      </c>
      <c r="D31886" t="s">
        <v>15813</v>
      </c>
    </row>
    <row r="31887" spans="1:4" x14ac:dyDescent="0.25">
      <c r="A31887" s="1">
        <v>75860</v>
      </c>
      <c r="B31887" t="s">
        <v>15821</v>
      </c>
      <c r="C31887" t="s">
        <v>15424</v>
      </c>
      <c r="D31887" t="s">
        <v>15813</v>
      </c>
    </row>
    <row r="31888" spans="1:4" x14ac:dyDescent="0.25">
      <c r="A31888" s="1">
        <v>75861</v>
      </c>
      <c r="B31888" t="s">
        <v>15822</v>
      </c>
      <c r="C31888" t="s">
        <v>15424</v>
      </c>
      <c r="D31888" t="s">
        <v>7387</v>
      </c>
    </row>
    <row r="31889" spans="1:4" x14ac:dyDescent="0.25">
      <c r="A31889" s="1">
        <v>75862</v>
      </c>
      <c r="B31889" t="s">
        <v>6727</v>
      </c>
      <c r="C31889" t="s">
        <v>15424</v>
      </c>
      <c r="D31889" t="s">
        <v>6727</v>
      </c>
    </row>
    <row r="31890" spans="1:4" x14ac:dyDescent="0.25">
      <c r="A31890" s="1">
        <v>75865</v>
      </c>
      <c r="B31890" t="s">
        <v>15823</v>
      </c>
      <c r="C31890" t="s">
        <v>15424</v>
      </c>
      <c r="D31890" t="s">
        <v>6727</v>
      </c>
    </row>
    <row r="31891" spans="1:4" x14ac:dyDescent="0.25">
      <c r="A31891" s="1">
        <v>75880</v>
      </c>
      <c r="B31891" t="s">
        <v>15822</v>
      </c>
      <c r="C31891" t="s">
        <v>15424</v>
      </c>
      <c r="D31891" t="s">
        <v>7387</v>
      </c>
    </row>
    <row r="31892" spans="1:4" x14ac:dyDescent="0.25">
      <c r="A31892" s="1">
        <v>75882</v>
      </c>
      <c r="B31892" t="s">
        <v>6461</v>
      </c>
      <c r="C31892" t="s">
        <v>15424</v>
      </c>
      <c r="D31892" t="s">
        <v>7387</v>
      </c>
    </row>
    <row r="31893" spans="1:4" x14ac:dyDescent="0.25">
      <c r="A31893" s="1">
        <v>75884</v>
      </c>
      <c r="B31893" t="s">
        <v>15822</v>
      </c>
      <c r="C31893" t="s">
        <v>15424</v>
      </c>
      <c r="D31893" t="s">
        <v>7387</v>
      </c>
    </row>
    <row r="31894" spans="1:4" x14ac:dyDescent="0.25">
      <c r="A31894" s="1">
        <v>75886</v>
      </c>
      <c r="B31894" t="s">
        <v>15822</v>
      </c>
      <c r="C31894" t="s">
        <v>15424</v>
      </c>
      <c r="D31894" t="s">
        <v>7387</v>
      </c>
    </row>
    <row r="31895" spans="1:4" x14ac:dyDescent="0.25">
      <c r="A31895" s="1">
        <v>75901</v>
      </c>
      <c r="B31895" t="s">
        <v>15824</v>
      </c>
      <c r="C31895" t="s">
        <v>15424</v>
      </c>
      <c r="D31895" t="s">
        <v>15825</v>
      </c>
    </row>
    <row r="31896" spans="1:4" x14ac:dyDescent="0.25">
      <c r="A31896" s="1">
        <v>75902</v>
      </c>
      <c r="B31896" t="s">
        <v>15824</v>
      </c>
      <c r="C31896" t="s">
        <v>15424</v>
      </c>
      <c r="D31896" t="s">
        <v>15825</v>
      </c>
    </row>
    <row r="31897" spans="1:4" x14ac:dyDescent="0.25">
      <c r="A31897" s="1">
        <v>75903</v>
      </c>
      <c r="B31897" t="s">
        <v>15824</v>
      </c>
      <c r="C31897" t="s">
        <v>15424</v>
      </c>
      <c r="D31897" t="s">
        <v>15825</v>
      </c>
    </row>
    <row r="31898" spans="1:4" x14ac:dyDescent="0.25">
      <c r="A31898" s="1">
        <v>75904</v>
      </c>
      <c r="B31898" t="s">
        <v>15824</v>
      </c>
      <c r="C31898" t="s">
        <v>15424</v>
      </c>
      <c r="D31898" t="s">
        <v>15825</v>
      </c>
    </row>
    <row r="31899" spans="1:4" x14ac:dyDescent="0.25">
      <c r="A31899" s="1">
        <v>75915</v>
      </c>
      <c r="B31899" t="s">
        <v>15824</v>
      </c>
      <c r="C31899" t="s">
        <v>15424</v>
      </c>
      <c r="D31899" t="s">
        <v>15825</v>
      </c>
    </row>
    <row r="31900" spans="1:4" x14ac:dyDescent="0.25">
      <c r="A31900" s="1">
        <v>75925</v>
      </c>
      <c r="B31900" t="s">
        <v>7605</v>
      </c>
      <c r="C31900" t="s">
        <v>15424</v>
      </c>
      <c r="D31900" t="s">
        <v>7165</v>
      </c>
    </row>
    <row r="31901" spans="1:4" x14ac:dyDescent="0.25">
      <c r="A31901" s="1">
        <v>75926</v>
      </c>
      <c r="B31901" t="s">
        <v>15826</v>
      </c>
      <c r="C31901" t="s">
        <v>15424</v>
      </c>
      <c r="D31901" t="s">
        <v>6727</v>
      </c>
    </row>
    <row r="31902" spans="1:4" x14ac:dyDescent="0.25">
      <c r="A31902" s="1">
        <v>75928</v>
      </c>
      <c r="B31902" t="s">
        <v>15827</v>
      </c>
      <c r="C31902" t="s">
        <v>15424</v>
      </c>
      <c r="D31902" t="s">
        <v>430</v>
      </c>
    </row>
    <row r="31903" spans="1:4" x14ac:dyDescent="0.25">
      <c r="A31903" s="1">
        <v>75929</v>
      </c>
      <c r="B31903" t="s">
        <v>15828</v>
      </c>
      <c r="C31903" t="s">
        <v>15424</v>
      </c>
      <c r="D31903" t="s">
        <v>15829</v>
      </c>
    </row>
    <row r="31904" spans="1:4" x14ac:dyDescent="0.25">
      <c r="A31904" s="1">
        <v>75930</v>
      </c>
      <c r="B31904" t="s">
        <v>8035</v>
      </c>
      <c r="C31904" t="s">
        <v>15424</v>
      </c>
      <c r="D31904" t="s">
        <v>6399</v>
      </c>
    </row>
    <row r="31905" spans="1:4" x14ac:dyDescent="0.25">
      <c r="A31905" s="1">
        <v>75931</v>
      </c>
      <c r="B31905" t="s">
        <v>15830</v>
      </c>
      <c r="C31905" t="s">
        <v>15424</v>
      </c>
      <c r="D31905" t="s">
        <v>3422</v>
      </c>
    </row>
    <row r="31906" spans="1:4" x14ac:dyDescent="0.25">
      <c r="A31906" s="1">
        <v>75932</v>
      </c>
      <c r="B31906" t="s">
        <v>5772</v>
      </c>
      <c r="C31906" t="s">
        <v>15424</v>
      </c>
      <c r="D31906" t="s">
        <v>430</v>
      </c>
    </row>
    <row r="31907" spans="1:4" x14ac:dyDescent="0.25">
      <c r="A31907" s="1">
        <v>75933</v>
      </c>
      <c r="B31907" t="s">
        <v>15831</v>
      </c>
      <c r="C31907" t="s">
        <v>15424</v>
      </c>
      <c r="D31907" t="s">
        <v>430</v>
      </c>
    </row>
    <row r="31908" spans="1:4" x14ac:dyDescent="0.25">
      <c r="A31908" s="1">
        <v>75934</v>
      </c>
      <c r="B31908" t="s">
        <v>1128</v>
      </c>
      <c r="C31908" t="s">
        <v>15424</v>
      </c>
      <c r="D31908" t="s">
        <v>3997</v>
      </c>
    </row>
    <row r="31909" spans="1:4" x14ac:dyDescent="0.25">
      <c r="A31909" s="1">
        <v>75935</v>
      </c>
      <c r="B31909" t="s">
        <v>9723</v>
      </c>
      <c r="C31909" t="s">
        <v>15424</v>
      </c>
      <c r="D31909" t="s">
        <v>6943</v>
      </c>
    </row>
    <row r="31910" spans="1:4" x14ac:dyDescent="0.25">
      <c r="A31910" s="1">
        <v>75936</v>
      </c>
      <c r="B31910" t="s">
        <v>42</v>
      </c>
      <c r="C31910" t="s">
        <v>15424</v>
      </c>
      <c r="D31910" t="s">
        <v>6452</v>
      </c>
    </row>
    <row r="31911" spans="1:4" x14ac:dyDescent="0.25">
      <c r="A31911" s="1">
        <v>75937</v>
      </c>
      <c r="B31911" t="s">
        <v>15832</v>
      </c>
      <c r="C31911" t="s">
        <v>15424</v>
      </c>
      <c r="D31911" t="s">
        <v>15803</v>
      </c>
    </row>
    <row r="31912" spans="1:4" x14ac:dyDescent="0.25">
      <c r="A31912" s="1">
        <v>75938</v>
      </c>
      <c r="B31912" t="s">
        <v>15833</v>
      </c>
      <c r="C31912" t="s">
        <v>15424</v>
      </c>
      <c r="D31912" t="s">
        <v>6452</v>
      </c>
    </row>
    <row r="31913" spans="1:4" x14ac:dyDescent="0.25">
      <c r="A31913" s="1">
        <v>75939</v>
      </c>
      <c r="B31913" t="s">
        <v>15834</v>
      </c>
      <c r="C31913" t="s">
        <v>15424</v>
      </c>
      <c r="D31913" t="s">
        <v>3997</v>
      </c>
    </row>
    <row r="31914" spans="1:4" x14ac:dyDescent="0.25">
      <c r="A31914" s="1">
        <v>75941</v>
      </c>
      <c r="B31914" t="s">
        <v>15835</v>
      </c>
      <c r="C31914" t="s">
        <v>15424</v>
      </c>
      <c r="D31914" t="s">
        <v>15825</v>
      </c>
    </row>
    <row r="31915" spans="1:4" x14ac:dyDescent="0.25">
      <c r="A31915" s="1">
        <v>75942</v>
      </c>
      <c r="B31915" t="s">
        <v>15836</v>
      </c>
      <c r="C31915" t="s">
        <v>15424</v>
      </c>
      <c r="D31915" t="s">
        <v>6452</v>
      </c>
    </row>
    <row r="31916" spans="1:4" x14ac:dyDescent="0.25">
      <c r="A31916" s="1">
        <v>75943</v>
      </c>
      <c r="B31916" t="s">
        <v>14435</v>
      </c>
      <c r="C31916" t="s">
        <v>15424</v>
      </c>
      <c r="D31916" t="s">
        <v>15803</v>
      </c>
    </row>
    <row r="31917" spans="1:4" x14ac:dyDescent="0.25">
      <c r="A31917" s="1">
        <v>75944</v>
      </c>
      <c r="B31917" t="s">
        <v>9705</v>
      </c>
      <c r="C31917" t="s">
        <v>15424</v>
      </c>
      <c r="D31917" t="s">
        <v>15803</v>
      </c>
    </row>
    <row r="31918" spans="1:4" x14ac:dyDescent="0.25">
      <c r="A31918" s="1">
        <v>75946</v>
      </c>
      <c r="B31918" t="s">
        <v>2114</v>
      </c>
      <c r="C31918" t="s">
        <v>15424</v>
      </c>
      <c r="D31918" t="s">
        <v>15803</v>
      </c>
    </row>
    <row r="31919" spans="1:4" x14ac:dyDescent="0.25">
      <c r="A31919" s="1">
        <v>75948</v>
      </c>
      <c r="B31919" t="s">
        <v>15837</v>
      </c>
      <c r="C31919" t="s">
        <v>15424</v>
      </c>
      <c r="D31919" t="s">
        <v>6399</v>
      </c>
    </row>
    <row r="31920" spans="1:4" x14ac:dyDescent="0.25">
      <c r="A31920" s="1">
        <v>75949</v>
      </c>
      <c r="B31920" t="s">
        <v>60</v>
      </c>
      <c r="C31920" t="s">
        <v>15424</v>
      </c>
      <c r="D31920" t="s">
        <v>15825</v>
      </c>
    </row>
    <row r="31921" spans="1:4" x14ac:dyDescent="0.25">
      <c r="A31921" s="1">
        <v>75951</v>
      </c>
      <c r="B31921" t="s">
        <v>3422</v>
      </c>
      <c r="C31921" t="s">
        <v>15424</v>
      </c>
      <c r="D31921" t="s">
        <v>3422</v>
      </c>
    </row>
    <row r="31922" spans="1:4" x14ac:dyDescent="0.25">
      <c r="A31922" s="1">
        <v>75954</v>
      </c>
      <c r="B31922" t="s">
        <v>15838</v>
      </c>
      <c r="C31922" t="s">
        <v>15424</v>
      </c>
      <c r="D31922" t="s">
        <v>6943</v>
      </c>
    </row>
    <row r="31923" spans="1:4" x14ac:dyDescent="0.25">
      <c r="A31923" s="1">
        <v>75956</v>
      </c>
      <c r="B31923" t="s">
        <v>14278</v>
      </c>
      <c r="C31923" t="s">
        <v>15424</v>
      </c>
      <c r="D31923" t="s">
        <v>3422</v>
      </c>
    </row>
    <row r="31924" spans="1:4" x14ac:dyDescent="0.25">
      <c r="A31924" s="1">
        <v>75958</v>
      </c>
      <c r="B31924" t="s">
        <v>2064</v>
      </c>
      <c r="C31924" t="s">
        <v>15424</v>
      </c>
      <c r="D31924" t="s">
        <v>15803</v>
      </c>
    </row>
    <row r="31925" spans="1:4" x14ac:dyDescent="0.25">
      <c r="A31925" s="1">
        <v>75959</v>
      </c>
      <c r="B31925" t="s">
        <v>6632</v>
      </c>
      <c r="C31925" t="s">
        <v>15424</v>
      </c>
      <c r="D31925" t="s">
        <v>6399</v>
      </c>
    </row>
    <row r="31926" spans="1:4" x14ac:dyDescent="0.25">
      <c r="A31926" s="1">
        <v>75960</v>
      </c>
      <c r="B31926" t="s">
        <v>1321</v>
      </c>
      <c r="C31926" t="s">
        <v>15424</v>
      </c>
      <c r="D31926" t="s">
        <v>3997</v>
      </c>
    </row>
    <row r="31927" spans="1:4" x14ac:dyDescent="0.25">
      <c r="A31927" s="1">
        <v>75961</v>
      </c>
      <c r="B31927" t="s">
        <v>15803</v>
      </c>
      <c r="C31927" t="s">
        <v>15424</v>
      </c>
      <c r="D31927" t="s">
        <v>15803</v>
      </c>
    </row>
    <row r="31928" spans="1:4" x14ac:dyDescent="0.25">
      <c r="A31928" s="1">
        <v>75962</v>
      </c>
      <c r="B31928" t="s">
        <v>15803</v>
      </c>
      <c r="C31928" t="s">
        <v>15424</v>
      </c>
      <c r="D31928" t="s">
        <v>15803</v>
      </c>
    </row>
    <row r="31929" spans="1:4" x14ac:dyDescent="0.25">
      <c r="A31929" s="1">
        <v>75963</v>
      </c>
      <c r="B31929" t="s">
        <v>15803</v>
      </c>
      <c r="C31929" t="s">
        <v>15424</v>
      </c>
      <c r="D31929" t="s">
        <v>15803</v>
      </c>
    </row>
    <row r="31930" spans="1:4" x14ac:dyDescent="0.25">
      <c r="A31930" s="1">
        <v>75964</v>
      </c>
      <c r="B31930" t="s">
        <v>15803</v>
      </c>
      <c r="C31930" t="s">
        <v>15424</v>
      </c>
      <c r="D31930" t="s">
        <v>15803</v>
      </c>
    </row>
    <row r="31931" spans="1:4" x14ac:dyDescent="0.25">
      <c r="A31931" s="1">
        <v>75965</v>
      </c>
      <c r="B31931" t="s">
        <v>15803</v>
      </c>
      <c r="C31931" t="s">
        <v>15424</v>
      </c>
      <c r="D31931" t="s">
        <v>15803</v>
      </c>
    </row>
    <row r="31932" spans="1:4" x14ac:dyDescent="0.25">
      <c r="A31932" s="1">
        <v>75966</v>
      </c>
      <c r="B31932" t="s">
        <v>430</v>
      </c>
      <c r="C31932" t="s">
        <v>15424</v>
      </c>
      <c r="D31932" t="s">
        <v>430</v>
      </c>
    </row>
    <row r="31933" spans="1:4" x14ac:dyDescent="0.25">
      <c r="A31933" s="1">
        <v>75968</v>
      </c>
      <c r="B31933" t="s">
        <v>7469</v>
      </c>
      <c r="C31933" t="s">
        <v>15424</v>
      </c>
      <c r="D31933" t="s">
        <v>6399</v>
      </c>
    </row>
    <row r="31934" spans="1:4" x14ac:dyDescent="0.25">
      <c r="A31934" s="1">
        <v>75969</v>
      </c>
      <c r="B31934" t="s">
        <v>15839</v>
      </c>
      <c r="C31934" t="s">
        <v>15424</v>
      </c>
      <c r="D31934" t="s">
        <v>15825</v>
      </c>
    </row>
    <row r="31935" spans="1:4" x14ac:dyDescent="0.25">
      <c r="A31935" s="1">
        <v>75972</v>
      </c>
      <c r="B31935" t="s">
        <v>15829</v>
      </c>
      <c r="C31935" t="s">
        <v>15424</v>
      </c>
      <c r="D31935" t="s">
        <v>15829</v>
      </c>
    </row>
    <row r="31936" spans="1:4" x14ac:dyDescent="0.25">
      <c r="A31936" s="1">
        <v>75973</v>
      </c>
      <c r="B31936" t="s">
        <v>8748</v>
      </c>
      <c r="C31936" t="s">
        <v>15424</v>
      </c>
      <c r="D31936" t="s">
        <v>6943</v>
      </c>
    </row>
    <row r="31937" spans="1:4" x14ac:dyDescent="0.25">
      <c r="A31937" s="1">
        <v>75974</v>
      </c>
      <c r="B31937" t="s">
        <v>15840</v>
      </c>
      <c r="C31937" t="s">
        <v>15424</v>
      </c>
      <c r="D31937" t="s">
        <v>6943</v>
      </c>
    </row>
    <row r="31938" spans="1:4" x14ac:dyDescent="0.25">
      <c r="A31938" s="1">
        <v>75975</v>
      </c>
      <c r="B31938" t="s">
        <v>15841</v>
      </c>
      <c r="C31938" t="s">
        <v>15424</v>
      </c>
      <c r="D31938" t="s">
        <v>6943</v>
      </c>
    </row>
    <row r="31939" spans="1:4" x14ac:dyDescent="0.25">
      <c r="A31939" s="1">
        <v>75976</v>
      </c>
      <c r="B31939" t="s">
        <v>884</v>
      </c>
      <c r="C31939" t="s">
        <v>15424</v>
      </c>
      <c r="D31939" t="s">
        <v>7165</v>
      </c>
    </row>
    <row r="31940" spans="1:4" x14ac:dyDescent="0.25">
      <c r="A31940" s="1">
        <v>75977</v>
      </c>
      <c r="B31940" t="s">
        <v>15842</v>
      </c>
      <c r="C31940" t="s">
        <v>15424</v>
      </c>
      <c r="D31940" t="s">
        <v>430</v>
      </c>
    </row>
    <row r="31941" spans="1:4" x14ac:dyDescent="0.25">
      <c r="A31941" s="1">
        <v>75978</v>
      </c>
      <c r="B31941" t="s">
        <v>11382</v>
      </c>
      <c r="C31941" t="s">
        <v>15424</v>
      </c>
      <c r="D31941" t="s">
        <v>15803</v>
      </c>
    </row>
    <row r="31942" spans="1:4" x14ac:dyDescent="0.25">
      <c r="A31942" s="1">
        <v>75979</v>
      </c>
      <c r="B31942" t="s">
        <v>261</v>
      </c>
      <c r="C31942" t="s">
        <v>15424</v>
      </c>
      <c r="D31942" t="s">
        <v>6452</v>
      </c>
    </row>
    <row r="31943" spans="1:4" x14ac:dyDescent="0.25">
      <c r="A31943" s="1">
        <v>75980</v>
      </c>
      <c r="B31943" t="s">
        <v>15843</v>
      </c>
      <c r="C31943" t="s">
        <v>15424</v>
      </c>
      <c r="D31943" t="s">
        <v>15825</v>
      </c>
    </row>
    <row r="31944" spans="1:4" x14ac:dyDescent="0.25">
      <c r="A31944" s="1">
        <v>75990</v>
      </c>
      <c r="B31944" t="s">
        <v>261</v>
      </c>
      <c r="C31944" t="s">
        <v>15424</v>
      </c>
      <c r="D31944" t="s">
        <v>6452</v>
      </c>
    </row>
    <row r="31945" spans="1:4" x14ac:dyDescent="0.25">
      <c r="A31945" s="1">
        <v>76001</v>
      </c>
      <c r="B31945" t="s">
        <v>441</v>
      </c>
      <c r="C31945" t="s">
        <v>15424</v>
      </c>
      <c r="D31945" t="s">
        <v>15844</v>
      </c>
    </row>
    <row r="31946" spans="1:4" x14ac:dyDescent="0.25">
      <c r="A31946" s="1">
        <v>76002</v>
      </c>
      <c r="B31946" t="s">
        <v>441</v>
      </c>
      <c r="C31946" t="s">
        <v>15424</v>
      </c>
      <c r="D31946" t="s">
        <v>15844</v>
      </c>
    </row>
    <row r="31947" spans="1:4" x14ac:dyDescent="0.25">
      <c r="A31947" s="1">
        <v>76003</v>
      </c>
      <c r="B31947" t="s">
        <v>441</v>
      </c>
      <c r="C31947" t="s">
        <v>15424</v>
      </c>
      <c r="D31947" t="s">
        <v>15844</v>
      </c>
    </row>
    <row r="31948" spans="1:4" x14ac:dyDescent="0.25">
      <c r="A31948" s="1">
        <v>76004</v>
      </c>
      <c r="B31948" t="s">
        <v>441</v>
      </c>
      <c r="C31948" t="s">
        <v>15424</v>
      </c>
      <c r="D31948" t="s">
        <v>15844</v>
      </c>
    </row>
    <row r="31949" spans="1:4" x14ac:dyDescent="0.25">
      <c r="A31949" s="1">
        <v>76005</v>
      </c>
      <c r="B31949" t="s">
        <v>441</v>
      </c>
      <c r="C31949" t="s">
        <v>15424</v>
      </c>
      <c r="D31949" t="s">
        <v>15844</v>
      </c>
    </row>
    <row r="31950" spans="1:4" x14ac:dyDescent="0.25">
      <c r="A31950" s="1">
        <v>76006</v>
      </c>
      <c r="B31950" t="s">
        <v>441</v>
      </c>
      <c r="C31950" t="s">
        <v>15424</v>
      </c>
      <c r="D31950" t="s">
        <v>15844</v>
      </c>
    </row>
    <row r="31951" spans="1:4" x14ac:dyDescent="0.25">
      <c r="A31951" s="1">
        <v>76007</v>
      </c>
      <c r="B31951" t="s">
        <v>441</v>
      </c>
      <c r="C31951" t="s">
        <v>15424</v>
      </c>
      <c r="D31951" t="s">
        <v>15844</v>
      </c>
    </row>
    <row r="31952" spans="1:4" x14ac:dyDescent="0.25">
      <c r="A31952" s="1">
        <v>76008</v>
      </c>
      <c r="B31952" t="s">
        <v>13465</v>
      </c>
      <c r="C31952" t="s">
        <v>15424</v>
      </c>
      <c r="D31952" t="s">
        <v>3904</v>
      </c>
    </row>
    <row r="31953" spans="1:4" x14ac:dyDescent="0.25">
      <c r="A31953" s="1">
        <v>76009</v>
      </c>
      <c r="B31953" t="s">
        <v>12563</v>
      </c>
      <c r="C31953" t="s">
        <v>15424</v>
      </c>
      <c r="D31953" t="s">
        <v>1317</v>
      </c>
    </row>
    <row r="31954" spans="1:4" x14ac:dyDescent="0.25">
      <c r="A31954" s="1">
        <v>76010</v>
      </c>
      <c r="B31954" t="s">
        <v>441</v>
      </c>
      <c r="C31954" t="s">
        <v>15424</v>
      </c>
      <c r="D31954" t="s">
        <v>15844</v>
      </c>
    </row>
    <row r="31955" spans="1:4" x14ac:dyDescent="0.25">
      <c r="A31955" s="1">
        <v>76011</v>
      </c>
      <c r="B31955" t="s">
        <v>441</v>
      </c>
      <c r="C31955" t="s">
        <v>15424</v>
      </c>
      <c r="D31955" t="s">
        <v>15844</v>
      </c>
    </row>
    <row r="31956" spans="1:4" x14ac:dyDescent="0.25">
      <c r="A31956" s="1">
        <v>76012</v>
      </c>
      <c r="B31956" t="s">
        <v>441</v>
      </c>
      <c r="C31956" t="s">
        <v>15424</v>
      </c>
      <c r="D31956" t="s">
        <v>15844</v>
      </c>
    </row>
    <row r="31957" spans="1:4" x14ac:dyDescent="0.25">
      <c r="A31957" s="1">
        <v>76013</v>
      </c>
      <c r="B31957" t="s">
        <v>441</v>
      </c>
      <c r="C31957" t="s">
        <v>15424</v>
      </c>
      <c r="D31957" t="s">
        <v>15844</v>
      </c>
    </row>
    <row r="31958" spans="1:4" x14ac:dyDescent="0.25">
      <c r="A31958" s="1">
        <v>76014</v>
      </c>
      <c r="B31958" t="s">
        <v>441</v>
      </c>
      <c r="C31958" t="s">
        <v>15424</v>
      </c>
      <c r="D31958" t="s">
        <v>15844</v>
      </c>
    </row>
    <row r="31959" spans="1:4" x14ac:dyDescent="0.25">
      <c r="A31959" s="1">
        <v>76015</v>
      </c>
      <c r="B31959" t="s">
        <v>441</v>
      </c>
      <c r="C31959" t="s">
        <v>15424</v>
      </c>
      <c r="D31959" t="s">
        <v>15844</v>
      </c>
    </row>
    <row r="31960" spans="1:4" x14ac:dyDescent="0.25">
      <c r="A31960" s="1">
        <v>76016</v>
      </c>
      <c r="B31960" t="s">
        <v>441</v>
      </c>
      <c r="C31960" t="s">
        <v>15424</v>
      </c>
      <c r="D31960" t="s">
        <v>15844</v>
      </c>
    </row>
    <row r="31961" spans="1:4" x14ac:dyDescent="0.25">
      <c r="A31961" s="1">
        <v>76017</v>
      </c>
      <c r="B31961" t="s">
        <v>441</v>
      </c>
      <c r="C31961" t="s">
        <v>15424</v>
      </c>
      <c r="D31961" t="s">
        <v>15844</v>
      </c>
    </row>
    <row r="31962" spans="1:4" x14ac:dyDescent="0.25">
      <c r="A31962" s="1">
        <v>76018</v>
      </c>
      <c r="B31962" t="s">
        <v>441</v>
      </c>
      <c r="C31962" t="s">
        <v>15424</v>
      </c>
      <c r="D31962" t="s">
        <v>15844</v>
      </c>
    </row>
    <row r="31963" spans="1:4" x14ac:dyDescent="0.25">
      <c r="A31963" s="1">
        <v>76019</v>
      </c>
      <c r="B31963" t="s">
        <v>441</v>
      </c>
      <c r="C31963" t="s">
        <v>15424</v>
      </c>
      <c r="D31963" t="s">
        <v>15844</v>
      </c>
    </row>
    <row r="31964" spans="1:4" x14ac:dyDescent="0.25">
      <c r="A31964" s="1">
        <v>76020</v>
      </c>
      <c r="B31964" t="s">
        <v>15845</v>
      </c>
      <c r="C31964" t="s">
        <v>15424</v>
      </c>
      <c r="D31964" t="s">
        <v>15844</v>
      </c>
    </row>
    <row r="31965" spans="1:4" x14ac:dyDescent="0.25">
      <c r="A31965" s="1">
        <v>76021</v>
      </c>
      <c r="B31965" t="s">
        <v>240</v>
      </c>
      <c r="C31965" t="s">
        <v>15424</v>
      </c>
      <c r="D31965" t="s">
        <v>15844</v>
      </c>
    </row>
    <row r="31966" spans="1:4" x14ac:dyDescent="0.25">
      <c r="A31966" s="1">
        <v>76022</v>
      </c>
      <c r="B31966" t="s">
        <v>240</v>
      </c>
      <c r="C31966" t="s">
        <v>15424</v>
      </c>
      <c r="D31966" t="s">
        <v>15844</v>
      </c>
    </row>
    <row r="31967" spans="1:4" x14ac:dyDescent="0.25">
      <c r="A31967" s="1">
        <v>76023</v>
      </c>
      <c r="B31967" t="s">
        <v>9493</v>
      </c>
      <c r="C31967" t="s">
        <v>15424</v>
      </c>
      <c r="D31967" t="s">
        <v>5868</v>
      </c>
    </row>
    <row r="31968" spans="1:4" x14ac:dyDescent="0.25">
      <c r="A31968" s="1">
        <v>76028</v>
      </c>
      <c r="B31968" t="s">
        <v>15846</v>
      </c>
      <c r="C31968" t="s">
        <v>15424</v>
      </c>
      <c r="D31968" t="s">
        <v>1317</v>
      </c>
    </row>
    <row r="31969" spans="1:4" x14ac:dyDescent="0.25">
      <c r="A31969" s="1">
        <v>76031</v>
      </c>
      <c r="B31969" t="s">
        <v>8536</v>
      </c>
      <c r="C31969" t="s">
        <v>15424</v>
      </c>
      <c r="D31969" t="s">
        <v>1317</v>
      </c>
    </row>
    <row r="31970" spans="1:4" x14ac:dyDescent="0.25">
      <c r="A31970" s="1">
        <v>76033</v>
      </c>
      <c r="B31970" t="s">
        <v>8536</v>
      </c>
      <c r="C31970" t="s">
        <v>15424</v>
      </c>
      <c r="D31970" t="s">
        <v>1317</v>
      </c>
    </row>
    <row r="31971" spans="1:4" x14ac:dyDescent="0.25">
      <c r="A31971" s="1">
        <v>76034</v>
      </c>
      <c r="B31971" t="s">
        <v>15847</v>
      </c>
      <c r="C31971" t="s">
        <v>15424</v>
      </c>
      <c r="D31971" t="s">
        <v>15844</v>
      </c>
    </row>
    <row r="31972" spans="1:4" x14ac:dyDescent="0.25">
      <c r="A31972" s="1">
        <v>76035</v>
      </c>
      <c r="B31972" t="s">
        <v>4048</v>
      </c>
      <c r="C31972" t="s">
        <v>15424</v>
      </c>
      <c r="D31972" t="s">
        <v>5491</v>
      </c>
    </row>
    <row r="31973" spans="1:4" x14ac:dyDescent="0.25">
      <c r="A31973" s="1">
        <v>76036</v>
      </c>
      <c r="B31973" t="s">
        <v>14862</v>
      </c>
      <c r="C31973" t="s">
        <v>15424</v>
      </c>
      <c r="D31973" t="s">
        <v>15844</v>
      </c>
    </row>
    <row r="31974" spans="1:4" x14ac:dyDescent="0.25">
      <c r="A31974" s="1">
        <v>76039</v>
      </c>
      <c r="B31974" t="s">
        <v>15848</v>
      </c>
      <c r="C31974" t="s">
        <v>15424</v>
      </c>
      <c r="D31974" t="s">
        <v>15844</v>
      </c>
    </row>
    <row r="31975" spans="1:4" x14ac:dyDescent="0.25">
      <c r="A31975" s="1">
        <v>76040</v>
      </c>
      <c r="B31975" t="s">
        <v>15848</v>
      </c>
      <c r="C31975" t="s">
        <v>15424</v>
      </c>
      <c r="D31975" t="s">
        <v>15844</v>
      </c>
    </row>
    <row r="31976" spans="1:4" x14ac:dyDescent="0.25">
      <c r="A31976" s="1">
        <v>76041</v>
      </c>
      <c r="B31976" t="s">
        <v>13440</v>
      </c>
      <c r="C31976" t="s">
        <v>15424</v>
      </c>
      <c r="D31976" t="s">
        <v>14520</v>
      </c>
    </row>
    <row r="31977" spans="1:4" x14ac:dyDescent="0.25">
      <c r="A31977" s="1">
        <v>76043</v>
      </c>
      <c r="B31977" t="s">
        <v>15849</v>
      </c>
      <c r="C31977" t="s">
        <v>15424</v>
      </c>
      <c r="D31977" t="s">
        <v>15850</v>
      </c>
    </row>
    <row r="31978" spans="1:4" x14ac:dyDescent="0.25">
      <c r="A31978" s="1">
        <v>76044</v>
      </c>
      <c r="B31978" t="s">
        <v>15851</v>
      </c>
      <c r="C31978" t="s">
        <v>15424</v>
      </c>
      <c r="D31978" t="s">
        <v>1317</v>
      </c>
    </row>
    <row r="31979" spans="1:4" x14ac:dyDescent="0.25">
      <c r="A31979" s="1">
        <v>76048</v>
      </c>
      <c r="B31979" t="s">
        <v>15852</v>
      </c>
      <c r="C31979" t="s">
        <v>15424</v>
      </c>
      <c r="D31979" t="s">
        <v>5491</v>
      </c>
    </row>
    <row r="31980" spans="1:4" x14ac:dyDescent="0.25">
      <c r="A31980" s="1">
        <v>76049</v>
      </c>
      <c r="B31980" t="s">
        <v>15852</v>
      </c>
      <c r="C31980" t="s">
        <v>15424</v>
      </c>
      <c r="D31980" t="s">
        <v>5491</v>
      </c>
    </row>
    <row r="31981" spans="1:4" x14ac:dyDescent="0.25">
      <c r="A31981" s="1">
        <v>76050</v>
      </c>
      <c r="B31981" t="s">
        <v>8778</v>
      </c>
      <c r="C31981" t="s">
        <v>15424</v>
      </c>
      <c r="D31981" t="s">
        <v>1317</v>
      </c>
    </row>
    <row r="31982" spans="1:4" x14ac:dyDescent="0.25">
      <c r="A31982" s="1">
        <v>76051</v>
      </c>
      <c r="B31982" t="s">
        <v>15162</v>
      </c>
      <c r="C31982" t="s">
        <v>15424</v>
      </c>
      <c r="D31982" t="s">
        <v>15844</v>
      </c>
    </row>
    <row r="31983" spans="1:4" x14ac:dyDescent="0.25">
      <c r="A31983" s="1">
        <v>76052</v>
      </c>
      <c r="B31983" t="s">
        <v>15853</v>
      </c>
      <c r="C31983" t="s">
        <v>15424</v>
      </c>
      <c r="D31983" t="s">
        <v>15844</v>
      </c>
    </row>
    <row r="31984" spans="1:4" x14ac:dyDescent="0.25">
      <c r="A31984" s="1">
        <v>76053</v>
      </c>
      <c r="B31984" t="s">
        <v>13871</v>
      </c>
      <c r="C31984" t="s">
        <v>15424</v>
      </c>
      <c r="D31984" t="s">
        <v>15844</v>
      </c>
    </row>
    <row r="31985" spans="1:4" x14ac:dyDescent="0.25">
      <c r="A31985" s="1">
        <v>76054</v>
      </c>
      <c r="B31985" t="s">
        <v>13871</v>
      </c>
      <c r="C31985" t="s">
        <v>15424</v>
      </c>
      <c r="D31985" t="s">
        <v>15844</v>
      </c>
    </row>
    <row r="31986" spans="1:4" x14ac:dyDescent="0.25">
      <c r="A31986" s="1">
        <v>76055</v>
      </c>
      <c r="B31986" t="s">
        <v>12230</v>
      </c>
      <c r="C31986" t="s">
        <v>15424</v>
      </c>
      <c r="D31986" t="s">
        <v>656</v>
      </c>
    </row>
    <row r="31987" spans="1:4" x14ac:dyDescent="0.25">
      <c r="A31987" s="1">
        <v>76058</v>
      </c>
      <c r="B31987" t="s">
        <v>15854</v>
      </c>
      <c r="C31987" t="s">
        <v>15424</v>
      </c>
      <c r="D31987" t="s">
        <v>1317</v>
      </c>
    </row>
    <row r="31988" spans="1:4" x14ac:dyDescent="0.25">
      <c r="A31988" s="1">
        <v>76059</v>
      </c>
      <c r="B31988" t="s">
        <v>688</v>
      </c>
      <c r="C31988" t="s">
        <v>15424</v>
      </c>
      <c r="D31988" t="s">
        <v>1317</v>
      </c>
    </row>
    <row r="31989" spans="1:4" x14ac:dyDescent="0.25">
      <c r="A31989" s="1">
        <v>76060</v>
      </c>
      <c r="B31989" t="s">
        <v>15855</v>
      </c>
      <c r="C31989" t="s">
        <v>15424</v>
      </c>
      <c r="D31989" t="s">
        <v>15844</v>
      </c>
    </row>
    <row r="31990" spans="1:4" x14ac:dyDescent="0.25">
      <c r="A31990" s="1">
        <v>76061</v>
      </c>
      <c r="B31990" t="s">
        <v>8617</v>
      </c>
      <c r="C31990" t="s">
        <v>15424</v>
      </c>
      <c r="D31990" t="s">
        <v>1317</v>
      </c>
    </row>
    <row r="31991" spans="1:4" x14ac:dyDescent="0.25">
      <c r="A31991" s="1">
        <v>76063</v>
      </c>
      <c r="B31991" t="s">
        <v>336</v>
      </c>
      <c r="C31991" t="s">
        <v>15424</v>
      </c>
      <c r="D31991" t="s">
        <v>15844</v>
      </c>
    </row>
    <row r="31992" spans="1:4" x14ac:dyDescent="0.25">
      <c r="A31992" s="1">
        <v>76064</v>
      </c>
      <c r="B31992" t="s">
        <v>15856</v>
      </c>
      <c r="C31992" t="s">
        <v>15424</v>
      </c>
      <c r="D31992" t="s">
        <v>14520</v>
      </c>
    </row>
    <row r="31993" spans="1:4" x14ac:dyDescent="0.25">
      <c r="A31993" s="1">
        <v>76065</v>
      </c>
      <c r="B31993" t="s">
        <v>5252</v>
      </c>
      <c r="C31993" t="s">
        <v>15424</v>
      </c>
      <c r="D31993" t="s">
        <v>14520</v>
      </c>
    </row>
    <row r="31994" spans="1:4" x14ac:dyDescent="0.25">
      <c r="A31994" s="1">
        <v>76066</v>
      </c>
      <c r="B31994" t="s">
        <v>15857</v>
      </c>
      <c r="C31994" t="s">
        <v>15424</v>
      </c>
      <c r="D31994" t="s">
        <v>3904</v>
      </c>
    </row>
    <row r="31995" spans="1:4" x14ac:dyDescent="0.25">
      <c r="A31995" s="1">
        <v>76067</v>
      </c>
      <c r="B31995" t="s">
        <v>6443</v>
      </c>
      <c r="C31995" t="s">
        <v>15424</v>
      </c>
      <c r="D31995" t="s">
        <v>15858</v>
      </c>
    </row>
    <row r="31996" spans="1:4" x14ac:dyDescent="0.25">
      <c r="A31996" s="1">
        <v>76068</v>
      </c>
      <c r="B31996" t="s">
        <v>6443</v>
      </c>
      <c r="C31996" t="s">
        <v>15424</v>
      </c>
      <c r="D31996" t="s">
        <v>15858</v>
      </c>
    </row>
    <row r="31997" spans="1:4" x14ac:dyDescent="0.25">
      <c r="A31997" s="1">
        <v>76070</v>
      </c>
      <c r="B31997" t="s">
        <v>12785</v>
      </c>
      <c r="C31997" t="s">
        <v>15424</v>
      </c>
      <c r="D31997" t="s">
        <v>15850</v>
      </c>
    </row>
    <row r="31998" spans="1:4" x14ac:dyDescent="0.25">
      <c r="A31998" s="1">
        <v>76071</v>
      </c>
      <c r="B31998" t="s">
        <v>1643</v>
      </c>
      <c r="C31998" t="s">
        <v>15424</v>
      </c>
      <c r="D31998" t="s">
        <v>5868</v>
      </c>
    </row>
    <row r="31999" spans="1:4" x14ac:dyDescent="0.25">
      <c r="A31999" s="1">
        <v>76073</v>
      </c>
      <c r="B31999" t="s">
        <v>4381</v>
      </c>
      <c r="C31999" t="s">
        <v>15424</v>
      </c>
      <c r="D31999" t="s">
        <v>5868</v>
      </c>
    </row>
    <row r="32000" spans="1:4" x14ac:dyDescent="0.25">
      <c r="A32000" s="1">
        <v>76077</v>
      </c>
      <c r="B32000" t="s">
        <v>15859</v>
      </c>
      <c r="C32000" t="s">
        <v>15424</v>
      </c>
      <c r="D32000" t="s">
        <v>15850</v>
      </c>
    </row>
    <row r="32001" spans="1:4" x14ac:dyDescent="0.25">
      <c r="A32001" s="1">
        <v>76078</v>
      </c>
      <c r="B32001" t="s">
        <v>15860</v>
      </c>
      <c r="C32001" t="s">
        <v>15424</v>
      </c>
      <c r="D32001" t="s">
        <v>5868</v>
      </c>
    </row>
    <row r="32002" spans="1:4" x14ac:dyDescent="0.25">
      <c r="A32002" s="1">
        <v>76082</v>
      </c>
      <c r="B32002" t="s">
        <v>4571</v>
      </c>
      <c r="C32002" t="s">
        <v>15424</v>
      </c>
      <c r="D32002" t="s">
        <v>3904</v>
      </c>
    </row>
    <row r="32003" spans="1:4" x14ac:dyDescent="0.25">
      <c r="A32003" s="1">
        <v>76084</v>
      </c>
      <c r="B32003" t="s">
        <v>4006</v>
      </c>
      <c r="C32003" t="s">
        <v>15424</v>
      </c>
      <c r="D32003" t="s">
        <v>1317</v>
      </c>
    </row>
    <row r="32004" spans="1:4" x14ac:dyDescent="0.25">
      <c r="A32004" s="1">
        <v>76085</v>
      </c>
      <c r="B32004" t="s">
        <v>15421</v>
      </c>
      <c r="C32004" t="s">
        <v>15424</v>
      </c>
      <c r="D32004" t="s">
        <v>3904</v>
      </c>
    </row>
    <row r="32005" spans="1:4" x14ac:dyDescent="0.25">
      <c r="A32005" s="1">
        <v>76086</v>
      </c>
      <c r="B32005" t="s">
        <v>15421</v>
      </c>
      <c r="C32005" t="s">
        <v>15424</v>
      </c>
      <c r="D32005" t="s">
        <v>3904</v>
      </c>
    </row>
    <row r="32006" spans="1:4" x14ac:dyDescent="0.25">
      <c r="A32006" s="1">
        <v>76087</v>
      </c>
      <c r="B32006" t="s">
        <v>15421</v>
      </c>
      <c r="C32006" t="s">
        <v>15424</v>
      </c>
      <c r="D32006" t="s">
        <v>3904</v>
      </c>
    </row>
    <row r="32007" spans="1:4" x14ac:dyDescent="0.25">
      <c r="A32007" s="1">
        <v>76088</v>
      </c>
      <c r="B32007" t="s">
        <v>15421</v>
      </c>
      <c r="C32007" t="s">
        <v>15424</v>
      </c>
      <c r="D32007" t="s">
        <v>3904</v>
      </c>
    </row>
    <row r="32008" spans="1:4" x14ac:dyDescent="0.25">
      <c r="A32008" s="1">
        <v>76092</v>
      </c>
      <c r="B32008" t="s">
        <v>15861</v>
      </c>
      <c r="C32008" t="s">
        <v>15424</v>
      </c>
      <c r="D32008" t="s">
        <v>15844</v>
      </c>
    </row>
    <row r="32009" spans="1:4" x14ac:dyDescent="0.25">
      <c r="A32009" s="1">
        <v>76093</v>
      </c>
      <c r="B32009" t="s">
        <v>15862</v>
      </c>
      <c r="C32009" t="s">
        <v>15424</v>
      </c>
      <c r="D32009" t="s">
        <v>1317</v>
      </c>
    </row>
    <row r="32010" spans="1:4" x14ac:dyDescent="0.25">
      <c r="A32010" s="1">
        <v>76094</v>
      </c>
      <c r="B32010" t="s">
        <v>441</v>
      </c>
      <c r="C32010" t="s">
        <v>15424</v>
      </c>
      <c r="D32010" t="s">
        <v>15844</v>
      </c>
    </row>
    <row r="32011" spans="1:4" x14ac:dyDescent="0.25">
      <c r="A32011" s="1">
        <v>76095</v>
      </c>
      <c r="B32011" t="s">
        <v>240</v>
      </c>
      <c r="C32011" t="s">
        <v>15424</v>
      </c>
      <c r="D32011" t="s">
        <v>15844</v>
      </c>
    </row>
    <row r="32012" spans="1:4" x14ac:dyDescent="0.25">
      <c r="A32012" s="1">
        <v>76096</v>
      </c>
      <c r="B32012" t="s">
        <v>441</v>
      </c>
      <c r="C32012" t="s">
        <v>15424</v>
      </c>
      <c r="D32012" t="s">
        <v>15844</v>
      </c>
    </row>
    <row r="32013" spans="1:4" x14ac:dyDescent="0.25">
      <c r="A32013" s="1">
        <v>76097</v>
      </c>
      <c r="B32013" t="s">
        <v>15846</v>
      </c>
      <c r="C32013" t="s">
        <v>15424</v>
      </c>
      <c r="D32013" t="s">
        <v>1317</v>
      </c>
    </row>
    <row r="32014" spans="1:4" x14ac:dyDescent="0.25">
      <c r="A32014" s="1">
        <v>76098</v>
      </c>
      <c r="B32014" t="s">
        <v>15845</v>
      </c>
      <c r="C32014" t="s">
        <v>15424</v>
      </c>
      <c r="D32014" t="s">
        <v>3904</v>
      </c>
    </row>
    <row r="32015" spans="1:4" x14ac:dyDescent="0.25">
      <c r="A32015" s="1">
        <v>76099</v>
      </c>
      <c r="B32015" t="s">
        <v>15162</v>
      </c>
      <c r="C32015" t="s">
        <v>15424</v>
      </c>
      <c r="D32015" t="s">
        <v>15844</v>
      </c>
    </row>
    <row r="32016" spans="1:4" x14ac:dyDescent="0.25">
      <c r="A32016" s="1">
        <v>76101</v>
      </c>
      <c r="B32016" t="s">
        <v>15863</v>
      </c>
      <c r="C32016" t="s">
        <v>15424</v>
      </c>
      <c r="D32016" t="s">
        <v>15844</v>
      </c>
    </row>
    <row r="32017" spans="1:4" x14ac:dyDescent="0.25">
      <c r="A32017" s="1">
        <v>76102</v>
      </c>
      <c r="B32017" t="s">
        <v>15863</v>
      </c>
      <c r="C32017" t="s">
        <v>15424</v>
      </c>
      <c r="D32017" t="s">
        <v>15844</v>
      </c>
    </row>
    <row r="32018" spans="1:4" x14ac:dyDescent="0.25">
      <c r="A32018" s="1">
        <v>76103</v>
      </c>
      <c r="B32018" t="s">
        <v>15863</v>
      </c>
      <c r="C32018" t="s">
        <v>15424</v>
      </c>
      <c r="D32018" t="s">
        <v>15844</v>
      </c>
    </row>
    <row r="32019" spans="1:4" x14ac:dyDescent="0.25">
      <c r="A32019" s="1">
        <v>76104</v>
      </c>
      <c r="B32019" t="s">
        <v>15863</v>
      </c>
      <c r="C32019" t="s">
        <v>15424</v>
      </c>
      <c r="D32019" t="s">
        <v>15844</v>
      </c>
    </row>
    <row r="32020" spans="1:4" x14ac:dyDescent="0.25">
      <c r="A32020" s="1">
        <v>76105</v>
      </c>
      <c r="B32020" t="s">
        <v>15863</v>
      </c>
      <c r="C32020" t="s">
        <v>15424</v>
      </c>
      <c r="D32020" t="s">
        <v>15844</v>
      </c>
    </row>
    <row r="32021" spans="1:4" x14ac:dyDescent="0.25">
      <c r="A32021" s="1">
        <v>76106</v>
      </c>
      <c r="B32021" t="s">
        <v>15863</v>
      </c>
      <c r="C32021" t="s">
        <v>15424</v>
      </c>
      <c r="D32021" t="s">
        <v>15844</v>
      </c>
    </row>
    <row r="32022" spans="1:4" x14ac:dyDescent="0.25">
      <c r="A32022" s="1">
        <v>76107</v>
      </c>
      <c r="B32022" t="s">
        <v>15863</v>
      </c>
      <c r="C32022" t="s">
        <v>15424</v>
      </c>
      <c r="D32022" t="s">
        <v>15844</v>
      </c>
    </row>
    <row r="32023" spans="1:4" x14ac:dyDescent="0.25">
      <c r="A32023" s="1">
        <v>76108</v>
      </c>
      <c r="B32023" t="s">
        <v>15863</v>
      </c>
      <c r="C32023" t="s">
        <v>15424</v>
      </c>
      <c r="D32023" t="s">
        <v>15844</v>
      </c>
    </row>
    <row r="32024" spans="1:4" x14ac:dyDescent="0.25">
      <c r="A32024" s="1">
        <v>76109</v>
      </c>
      <c r="B32024" t="s">
        <v>15863</v>
      </c>
      <c r="C32024" t="s">
        <v>15424</v>
      </c>
      <c r="D32024" t="s">
        <v>15844</v>
      </c>
    </row>
    <row r="32025" spans="1:4" x14ac:dyDescent="0.25">
      <c r="A32025" s="1">
        <v>76110</v>
      </c>
      <c r="B32025" t="s">
        <v>15863</v>
      </c>
      <c r="C32025" t="s">
        <v>15424</v>
      </c>
      <c r="D32025" t="s">
        <v>15844</v>
      </c>
    </row>
    <row r="32026" spans="1:4" x14ac:dyDescent="0.25">
      <c r="A32026" s="1">
        <v>76111</v>
      </c>
      <c r="B32026" t="s">
        <v>15863</v>
      </c>
      <c r="C32026" t="s">
        <v>15424</v>
      </c>
      <c r="D32026" t="s">
        <v>15844</v>
      </c>
    </row>
    <row r="32027" spans="1:4" x14ac:dyDescent="0.25">
      <c r="A32027" s="1">
        <v>76112</v>
      </c>
      <c r="B32027" t="s">
        <v>15863</v>
      </c>
      <c r="C32027" t="s">
        <v>15424</v>
      </c>
      <c r="D32027" t="s">
        <v>15844</v>
      </c>
    </row>
    <row r="32028" spans="1:4" x14ac:dyDescent="0.25">
      <c r="A32028" s="1">
        <v>76113</v>
      </c>
      <c r="B32028" t="s">
        <v>15863</v>
      </c>
      <c r="C32028" t="s">
        <v>15424</v>
      </c>
      <c r="D32028" t="s">
        <v>15844</v>
      </c>
    </row>
    <row r="32029" spans="1:4" x14ac:dyDescent="0.25">
      <c r="A32029" s="1">
        <v>76114</v>
      </c>
      <c r="B32029" t="s">
        <v>15863</v>
      </c>
      <c r="C32029" t="s">
        <v>15424</v>
      </c>
      <c r="D32029" t="s">
        <v>15844</v>
      </c>
    </row>
    <row r="32030" spans="1:4" x14ac:dyDescent="0.25">
      <c r="A32030" s="1">
        <v>76115</v>
      </c>
      <c r="B32030" t="s">
        <v>15863</v>
      </c>
      <c r="C32030" t="s">
        <v>15424</v>
      </c>
      <c r="D32030" t="s">
        <v>15844</v>
      </c>
    </row>
    <row r="32031" spans="1:4" x14ac:dyDescent="0.25">
      <c r="A32031" s="1">
        <v>76116</v>
      </c>
      <c r="B32031" t="s">
        <v>15863</v>
      </c>
      <c r="C32031" t="s">
        <v>15424</v>
      </c>
      <c r="D32031" t="s">
        <v>15844</v>
      </c>
    </row>
    <row r="32032" spans="1:4" x14ac:dyDescent="0.25">
      <c r="A32032" s="1">
        <v>76117</v>
      </c>
      <c r="B32032" t="s">
        <v>15864</v>
      </c>
      <c r="C32032" t="s">
        <v>15424</v>
      </c>
      <c r="D32032" t="s">
        <v>15844</v>
      </c>
    </row>
    <row r="32033" spans="1:4" x14ac:dyDescent="0.25">
      <c r="A32033" s="1">
        <v>76118</v>
      </c>
      <c r="B32033" t="s">
        <v>15863</v>
      </c>
      <c r="C32033" t="s">
        <v>15424</v>
      </c>
      <c r="D32033" t="s">
        <v>15844</v>
      </c>
    </row>
    <row r="32034" spans="1:4" x14ac:dyDescent="0.25">
      <c r="A32034" s="1">
        <v>76119</v>
      </c>
      <c r="B32034" t="s">
        <v>15863</v>
      </c>
      <c r="C32034" t="s">
        <v>15424</v>
      </c>
      <c r="D32034" t="s">
        <v>15844</v>
      </c>
    </row>
    <row r="32035" spans="1:4" x14ac:dyDescent="0.25">
      <c r="A32035" s="1">
        <v>76120</v>
      </c>
      <c r="B32035" t="s">
        <v>15863</v>
      </c>
      <c r="C32035" t="s">
        <v>15424</v>
      </c>
      <c r="D32035" t="s">
        <v>15844</v>
      </c>
    </row>
    <row r="32036" spans="1:4" x14ac:dyDescent="0.25">
      <c r="A32036" s="1">
        <v>76121</v>
      </c>
      <c r="B32036" t="s">
        <v>15863</v>
      </c>
      <c r="C32036" t="s">
        <v>15424</v>
      </c>
      <c r="D32036" t="s">
        <v>15844</v>
      </c>
    </row>
    <row r="32037" spans="1:4" x14ac:dyDescent="0.25">
      <c r="A32037" s="1">
        <v>76122</v>
      </c>
      <c r="B32037" t="s">
        <v>15863</v>
      </c>
      <c r="C32037" t="s">
        <v>15424</v>
      </c>
      <c r="D32037" t="s">
        <v>15844</v>
      </c>
    </row>
    <row r="32038" spans="1:4" x14ac:dyDescent="0.25">
      <c r="A32038" s="1">
        <v>76123</v>
      </c>
      <c r="B32038" t="s">
        <v>15863</v>
      </c>
      <c r="C32038" t="s">
        <v>15424</v>
      </c>
      <c r="D32038" t="s">
        <v>15844</v>
      </c>
    </row>
    <row r="32039" spans="1:4" x14ac:dyDescent="0.25">
      <c r="A32039" s="1">
        <v>76124</v>
      </c>
      <c r="B32039" t="s">
        <v>15863</v>
      </c>
      <c r="C32039" t="s">
        <v>15424</v>
      </c>
      <c r="D32039" t="s">
        <v>15844</v>
      </c>
    </row>
    <row r="32040" spans="1:4" x14ac:dyDescent="0.25">
      <c r="A32040" s="1">
        <v>76126</v>
      </c>
      <c r="B32040" t="s">
        <v>15863</v>
      </c>
      <c r="C32040" t="s">
        <v>15424</v>
      </c>
      <c r="D32040" t="s">
        <v>15844</v>
      </c>
    </row>
    <row r="32041" spans="1:4" x14ac:dyDescent="0.25">
      <c r="A32041" s="1">
        <v>76127</v>
      </c>
      <c r="B32041" t="s">
        <v>15865</v>
      </c>
      <c r="C32041" t="s">
        <v>15424</v>
      </c>
      <c r="D32041" t="s">
        <v>15844</v>
      </c>
    </row>
    <row r="32042" spans="1:4" x14ac:dyDescent="0.25">
      <c r="A32042" s="1">
        <v>76129</v>
      </c>
      <c r="B32042" t="s">
        <v>15863</v>
      </c>
      <c r="C32042" t="s">
        <v>15424</v>
      </c>
      <c r="D32042" t="s">
        <v>15844</v>
      </c>
    </row>
    <row r="32043" spans="1:4" x14ac:dyDescent="0.25">
      <c r="A32043" s="1">
        <v>76130</v>
      </c>
      <c r="B32043" t="s">
        <v>15863</v>
      </c>
      <c r="C32043" t="s">
        <v>15424</v>
      </c>
      <c r="D32043" t="s">
        <v>15844</v>
      </c>
    </row>
    <row r="32044" spans="1:4" x14ac:dyDescent="0.25">
      <c r="A32044" s="1">
        <v>76131</v>
      </c>
      <c r="B32044" t="s">
        <v>15863</v>
      </c>
      <c r="C32044" t="s">
        <v>15424</v>
      </c>
      <c r="D32044" t="s">
        <v>15844</v>
      </c>
    </row>
    <row r="32045" spans="1:4" x14ac:dyDescent="0.25">
      <c r="A32045" s="1">
        <v>76132</v>
      </c>
      <c r="B32045" t="s">
        <v>15863</v>
      </c>
      <c r="C32045" t="s">
        <v>15424</v>
      </c>
      <c r="D32045" t="s">
        <v>15844</v>
      </c>
    </row>
    <row r="32046" spans="1:4" x14ac:dyDescent="0.25">
      <c r="A32046" s="1">
        <v>76133</v>
      </c>
      <c r="B32046" t="s">
        <v>15863</v>
      </c>
      <c r="C32046" t="s">
        <v>15424</v>
      </c>
      <c r="D32046" t="s">
        <v>15844</v>
      </c>
    </row>
    <row r="32047" spans="1:4" x14ac:dyDescent="0.25">
      <c r="A32047" s="1">
        <v>76134</v>
      </c>
      <c r="B32047" t="s">
        <v>15863</v>
      </c>
      <c r="C32047" t="s">
        <v>15424</v>
      </c>
      <c r="D32047" t="s">
        <v>15844</v>
      </c>
    </row>
    <row r="32048" spans="1:4" x14ac:dyDescent="0.25">
      <c r="A32048" s="1">
        <v>76135</v>
      </c>
      <c r="B32048" t="s">
        <v>15863</v>
      </c>
      <c r="C32048" t="s">
        <v>15424</v>
      </c>
      <c r="D32048" t="s">
        <v>15844</v>
      </c>
    </row>
    <row r="32049" spans="1:4" x14ac:dyDescent="0.25">
      <c r="A32049" s="1">
        <v>76136</v>
      </c>
      <c r="B32049" t="s">
        <v>15863</v>
      </c>
      <c r="C32049" t="s">
        <v>15424</v>
      </c>
      <c r="D32049" t="s">
        <v>15844</v>
      </c>
    </row>
    <row r="32050" spans="1:4" x14ac:dyDescent="0.25">
      <c r="A32050" s="1">
        <v>76137</v>
      </c>
      <c r="B32050" t="s">
        <v>15863</v>
      </c>
      <c r="C32050" t="s">
        <v>15424</v>
      </c>
      <c r="D32050" t="s">
        <v>15844</v>
      </c>
    </row>
    <row r="32051" spans="1:4" x14ac:dyDescent="0.25">
      <c r="A32051" s="1">
        <v>76140</v>
      </c>
      <c r="B32051" t="s">
        <v>15863</v>
      </c>
      <c r="C32051" t="s">
        <v>15424</v>
      </c>
      <c r="D32051" t="s">
        <v>15844</v>
      </c>
    </row>
    <row r="32052" spans="1:4" x14ac:dyDescent="0.25">
      <c r="A32052" s="1">
        <v>76147</v>
      </c>
      <c r="B32052" t="s">
        <v>15863</v>
      </c>
      <c r="C32052" t="s">
        <v>15424</v>
      </c>
      <c r="D32052" t="s">
        <v>15844</v>
      </c>
    </row>
    <row r="32053" spans="1:4" x14ac:dyDescent="0.25">
      <c r="A32053" s="1">
        <v>76148</v>
      </c>
      <c r="B32053" t="s">
        <v>15863</v>
      </c>
      <c r="C32053" t="s">
        <v>15424</v>
      </c>
      <c r="D32053" t="s">
        <v>15844</v>
      </c>
    </row>
    <row r="32054" spans="1:4" x14ac:dyDescent="0.25">
      <c r="A32054" s="1">
        <v>76150</v>
      </c>
      <c r="B32054" t="s">
        <v>15863</v>
      </c>
      <c r="C32054" t="s">
        <v>15424</v>
      </c>
      <c r="D32054" t="s">
        <v>15844</v>
      </c>
    </row>
    <row r="32055" spans="1:4" x14ac:dyDescent="0.25">
      <c r="A32055" s="1">
        <v>76155</v>
      </c>
      <c r="B32055" t="s">
        <v>15863</v>
      </c>
      <c r="C32055" t="s">
        <v>15424</v>
      </c>
      <c r="D32055" t="s">
        <v>15844</v>
      </c>
    </row>
    <row r="32056" spans="1:4" x14ac:dyDescent="0.25">
      <c r="A32056" s="1">
        <v>76161</v>
      </c>
      <c r="B32056" t="s">
        <v>15863</v>
      </c>
      <c r="C32056" t="s">
        <v>15424</v>
      </c>
      <c r="D32056" t="s">
        <v>15844</v>
      </c>
    </row>
    <row r="32057" spans="1:4" x14ac:dyDescent="0.25">
      <c r="A32057" s="1">
        <v>76162</v>
      </c>
      <c r="B32057" t="s">
        <v>15863</v>
      </c>
      <c r="C32057" t="s">
        <v>15424</v>
      </c>
      <c r="D32057" t="s">
        <v>15844</v>
      </c>
    </row>
    <row r="32058" spans="1:4" x14ac:dyDescent="0.25">
      <c r="A32058" s="1">
        <v>76163</v>
      </c>
      <c r="B32058" t="s">
        <v>15863</v>
      </c>
      <c r="C32058" t="s">
        <v>15424</v>
      </c>
      <c r="D32058" t="s">
        <v>15844</v>
      </c>
    </row>
    <row r="32059" spans="1:4" x14ac:dyDescent="0.25">
      <c r="A32059" s="1">
        <v>76164</v>
      </c>
      <c r="B32059" t="s">
        <v>15863</v>
      </c>
      <c r="C32059" t="s">
        <v>15424</v>
      </c>
      <c r="D32059" t="s">
        <v>15844</v>
      </c>
    </row>
    <row r="32060" spans="1:4" x14ac:dyDescent="0.25">
      <c r="A32060" s="1">
        <v>76166</v>
      </c>
      <c r="B32060" t="s">
        <v>15863</v>
      </c>
      <c r="C32060" t="s">
        <v>15424</v>
      </c>
      <c r="D32060" t="s">
        <v>15844</v>
      </c>
    </row>
    <row r="32061" spans="1:4" x14ac:dyDescent="0.25">
      <c r="A32061" s="1">
        <v>76177</v>
      </c>
      <c r="B32061" t="s">
        <v>15863</v>
      </c>
      <c r="C32061" t="s">
        <v>15424</v>
      </c>
      <c r="D32061" t="s">
        <v>15844</v>
      </c>
    </row>
    <row r="32062" spans="1:4" x14ac:dyDescent="0.25">
      <c r="A32062" s="1">
        <v>76179</v>
      </c>
      <c r="B32062" t="s">
        <v>15863</v>
      </c>
      <c r="C32062" t="s">
        <v>15424</v>
      </c>
      <c r="D32062" t="s">
        <v>15844</v>
      </c>
    </row>
    <row r="32063" spans="1:4" x14ac:dyDescent="0.25">
      <c r="A32063" s="1">
        <v>76180</v>
      </c>
      <c r="B32063" t="s">
        <v>15866</v>
      </c>
      <c r="C32063" t="s">
        <v>15424</v>
      </c>
      <c r="D32063" t="s">
        <v>15844</v>
      </c>
    </row>
    <row r="32064" spans="1:4" x14ac:dyDescent="0.25">
      <c r="A32064" s="1">
        <v>76181</v>
      </c>
      <c r="B32064" t="s">
        <v>15863</v>
      </c>
      <c r="C32064" t="s">
        <v>15424</v>
      </c>
      <c r="D32064" t="s">
        <v>15844</v>
      </c>
    </row>
    <row r="32065" spans="1:4" x14ac:dyDescent="0.25">
      <c r="A32065" s="1">
        <v>76182</v>
      </c>
      <c r="B32065" t="s">
        <v>15866</v>
      </c>
      <c r="C32065" t="s">
        <v>15424</v>
      </c>
      <c r="D32065" t="s">
        <v>15844</v>
      </c>
    </row>
    <row r="32066" spans="1:4" x14ac:dyDescent="0.25">
      <c r="A32066" s="1">
        <v>76185</v>
      </c>
      <c r="B32066" t="s">
        <v>15863</v>
      </c>
      <c r="C32066" t="s">
        <v>15424</v>
      </c>
      <c r="D32066" t="s">
        <v>15844</v>
      </c>
    </row>
    <row r="32067" spans="1:4" x14ac:dyDescent="0.25">
      <c r="A32067" s="1">
        <v>76190</v>
      </c>
      <c r="B32067" t="s">
        <v>15863</v>
      </c>
      <c r="C32067" t="s">
        <v>15424</v>
      </c>
      <c r="D32067" t="s">
        <v>15844</v>
      </c>
    </row>
    <row r="32068" spans="1:4" x14ac:dyDescent="0.25">
      <c r="A32068" s="1">
        <v>76191</v>
      </c>
      <c r="B32068" t="s">
        <v>15863</v>
      </c>
      <c r="C32068" t="s">
        <v>15424</v>
      </c>
      <c r="D32068" t="s">
        <v>15844</v>
      </c>
    </row>
    <row r="32069" spans="1:4" x14ac:dyDescent="0.25">
      <c r="A32069" s="1">
        <v>76192</v>
      </c>
      <c r="B32069" t="s">
        <v>15863</v>
      </c>
      <c r="C32069" t="s">
        <v>15424</v>
      </c>
      <c r="D32069" t="s">
        <v>15844</v>
      </c>
    </row>
    <row r="32070" spans="1:4" x14ac:dyDescent="0.25">
      <c r="A32070" s="1">
        <v>76193</v>
      </c>
      <c r="B32070" t="s">
        <v>15863</v>
      </c>
      <c r="C32070" t="s">
        <v>15424</v>
      </c>
      <c r="D32070" t="s">
        <v>15844</v>
      </c>
    </row>
    <row r="32071" spans="1:4" x14ac:dyDescent="0.25">
      <c r="A32071" s="1">
        <v>76195</v>
      </c>
      <c r="B32071" t="s">
        <v>15863</v>
      </c>
      <c r="C32071" t="s">
        <v>15424</v>
      </c>
      <c r="D32071" t="s">
        <v>15844</v>
      </c>
    </row>
    <row r="32072" spans="1:4" x14ac:dyDescent="0.25">
      <c r="A32072" s="1">
        <v>76196</v>
      </c>
      <c r="B32072" t="s">
        <v>15863</v>
      </c>
      <c r="C32072" t="s">
        <v>15424</v>
      </c>
      <c r="D32072" t="s">
        <v>15844</v>
      </c>
    </row>
    <row r="32073" spans="1:4" x14ac:dyDescent="0.25">
      <c r="A32073" s="1">
        <v>76197</v>
      </c>
      <c r="B32073" t="s">
        <v>15863</v>
      </c>
      <c r="C32073" t="s">
        <v>15424</v>
      </c>
      <c r="D32073" t="s">
        <v>15844</v>
      </c>
    </row>
    <row r="32074" spans="1:4" x14ac:dyDescent="0.25">
      <c r="A32074" s="1">
        <v>76198</v>
      </c>
      <c r="B32074" t="s">
        <v>15863</v>
      </c>
      <c r="C32074" t="s">
        <v>15424</v>
      </c>
      <c r="D32074" t="s">
        <v>15844</v>
      </c>
    </row>
    <row r="32075" spans="1:4" x14ac:dyDescent="0.25">
      <c r="A32075" s="1">
        <v>76199</v>
      </c>
      <c r="B32075" t="s">
        <v>15863</v>
      </c>
      <c r="C32075" t="s">
        <v>15424</v>
      </c>
      <c r="D32075" t="s">
        <v>15844</v>
      </c>
    </row>
    <row r="32076" spans="1:4" x14ac:dyDescent="0.25">
      <c r="A32076" s="1">
        <v>76201</v>
      </c>
      <c r="B32076" t="s">
        <v>5272</v>
      </c>
      <c r="C32076" t="s">
        <v>15424</v>
      </c>
      <c r="D32076" t="s">
        <v>5272</v>
      </c>
    </row>
    <row r="32077" spans="1:4" x14ac:dyDescent="0.25">
      <c r="A32077" s="1">
        <v>76202</v>
      </c>
      <c r="B32077" t="s">
        <v>5272</v>
      </c>
      <c r="C32077" t="s">
        <v>15424</v>
      </c>
      <c r="D32077" t="s">
        <v>5272</v>
      </c>
    </row>
    <row r="32078" spans="1:4" x14ac:dyDescent="0.25">
      <c r="A32078" s="1">
        <v>76203</v>
      </c>
      <c r="B32078" t="s">
        <v>5272</v>
      </c>
      <c r="C32078" t="s">
        <v>15424</v>
      </c>
      <c r="D32078" t="s">
        <v>5272</v>
      </c>
    </row>
    <row r="32079" spans="1:4" x14ac:dyDescent="0.25">
      <c r="A32079" s="1">
        <v>76204</v>
      </c>
      <c r="B32079" t="s">
        <v>5272</v>
      </c>
      <c r="C32079" t="s">
        <v>15424</v>
      </c>
      <c r="D32079" t="s">
        <v>5272</v>
      </c>
    </row>
    <row r="32080" spans="1:4" x14ac:dyDescent="0.25">
      <c r="A32080" s="1">
        <v>76205</v>
      </c>
      <c r="B32080" t="s">
        <v>5272</v>
      </c>
      <c r="C32080" t="s">
        <v>15424</v>
      </c>
      <c r="D32080" t="s">
        <v>5272</v>
      </c>
    </row>
    <row r="32081" spans="1:4" x14ac:dyDescent="0.25">
      <c r="A32081" s="1">
        <v>76206</v>
      </c>
      <c r="B32081" t="s">
        <v>5272</v>
      </c>
      <c r="C32081" t="s">
        <v>15424</v>
      </c>
      <c r="D32081" t="s">
        <v>5272</v>
      </c>
    </row>
    <row r="32082" spans="1:4" x14ac:dyDescent="0.25">
      <c r="A32082" s="1">
        <v>76207</v>
      </c>
      <c r="B32082" t="s">
        <v>5272</v>
      </c>
      <c r="C32082" t="s">
        <v>15424</v>
      </c>
      <c r="D32082" t="s">
        <v>5272</v>
      </c>
    </row>
    <row r="32083" spans="1:4" x14ac:dyDescent="0.25">
      <c r="A32083" s="1">
        <v>76208</v>
      </c>
      <c r="B32083" t="s">
        <v>5272</v>
      </c>
      <c r="C32083" t="s">
        <v>15424</v>
      </c>
      <c r="D32083" t="s">
        <v>5272</v>
      </c>
    </row>
    <row r="32084" spans="1:4" x14ac:dyDescent="0.25">
      <c r="A32084" s="1">
        <v>76209</v>
      </c>
      <c r="B32084" t="s">
        <v>5272</v>
      </c>
      <c r="C32084" t="s">
        <v>15424</v>
      </c>
      <c r="D32084" t="s">
        <v>5272</v>
      </c>
    </row>
    <row r="32085" spans="1:4" x14ac:dyDescent="0.25">
      <c r="A32085" s="1">
        <v>76210</v>
      </c>
      <c r="B32085" t="s">
        <v>5272</v>
      </c>
      <c r="C32085" t="s">
        <v>15424</v>
      </c>
      <c r="D32085" t="s">
        <v>5272</v>
      </c>
    </row>
    <row r="32086" spans="1:4" x14ac:dyDescent="0.25">
      <c r="A32086" s="1">
        <v>76225</v>
      </c>
      <c r="B32086" t="s">
        <v>11504</v>
      </c>
      <c r="C32086" t="s">
        <v>15424</v>
      </c>
      <c r="D32086" t="s">
        <v>5868</v>
      </c>
    </row>
    <row r="32087" spans="1:4" x14ac:dyDescent="0.25">
      <c r="A32087" s="1">
        <v>76226</v>
      </c>
      <c r="B32087" t="s">
        <v>2714</v>
      </c>
      <c r="C32087" t="s">
        <v>15424</v>
      </c>
      <c r="D32087" t="s">
        <v>5272</v>
      </c>
    </row>
    <row r="32088" spans="1:4" x14ac:dyDescent="0.25">
      <c r="A32088" s="1">
        <v>76227</v>
      </c>
      <c r="B32088" t="s">
        <v>15205</v>
      </c>
      <c r="C32088" t="s">
        <v>15424</v>
      </c>
      <c r="D32088" t="s">
        <v>5272</v>
      </c>
    </row>
    <row r="32089" spans="1:4" x14ac:dyDescent="0.25">
      <c r="A32089" s="1">
        <v>76228</v>
      </c>
      <c r="B32089" t="s">
        <v>9488</v>
      </c>
      <c r="C32089" t="s">
        <v>15424</v>
      </c>
      <c r="D32089" t="s">
        <v>2845</v>
      </c>
    </row>
    <row r="32090" spans="1:4" x14ac:dyDescent="0.25">
      <c r="A32090" s="1">
        <v>76230</v>
      </c>
      <c r="B32090" t="s">
        <v>5118</v>
      </c>
      <c r="C32090" t="s">
        <v>15424</v>
      </c>
      <c r="D32090" t="s">
        <v>145</v>
      </c>
    </row>
    <row r="32091" spans="1:4" x14ac:dyDescent="0.25">
      <c r="A32091" s="1">
        <v>76233</v>
      </c>
      <c r="B32091" t="s">
        <v>1405</v>
      </c>
      <c r="C32091" t="s">
        <v>15424</v>
      </c>
      <c r="D32091" t="s">
        <v>5903</v>
      </c>
    </row>
    <row r="32092" spans="1:4" x14ac:dyDescent="0.25">
      <c r="A32092" s="1">
        <v>76234</v>
      </c>
      <c r="B32092" t="s">
        <v>7491</v>
      </c>
      <c r="C32092" t="s">
        <v>15424</v>
      </c>
      <c r="D32092" t="s">
        <v>5868</v>
      </c>
    </row>
    <row r="32093" spans="1:4" x14ac:dyDescent="0.25">
      <c r="A32093" s="1">
        <v>76238</v>
      </c>
      <c r="B32093" t="s">
        <v>15867</v>
      </c>
      <c r="C32093" t="s">
        <v>15424</v>
      </c>
      <c r="D32093" t="s">
        <v>15868</v>
      </c>
    </row>
    <row r="32094" spans="1:4" x14ac:dyDescent="0.25">
      <c r="A32094" s="1">
        <v>76239</v>
      </c>
      <c r="B32094" t="s">
        <v>15869</v>
      </c>
      <c r="C32094" t="s">
        <v>15424</v>
      </c>
      <c r="D32094" t="s">
        <v>145</v>
      </c>
    </row>
    <row r="32095" spans="1:4" x14ac:dyDescent="0.25">
      <c r="A32095" s="1">
        <v>76240</v>
      </c>
      <c r="B32095" t="s">
        <v>3210</v>
      </c>
      <c r="C32095" t="s">
        <v>15424</v>
      </c>
      <c r="D32095" t="s">
        <v>15868</v>
      </c>
    </row>
    <row r="32096" spans="1:4" x14ac:dyDescent="0.25">
      <c r="A32096" s="1">
        <v>76241</v>
      </c>
      <c r="B32096" t="s">
        <v>3210</v>
      </c>
      <c r="C32096" t="s">
        <v>15424</v>
      </c>
      <c r="D32096" t="s">
        <v>15868</v>
      </c>
    </row>
    <row r="32097" spans="1:4" x14ac:dyDescent="0.25">
      <c r="A32097" s="1">
        <v>76244</v>
      </c>
      <c r="B32097" t="s">
        <v>5681</v>
      </c>
      <c r="C32097" t="s">
        <v>15424</v>
      </c>
      <c r="D32097" t="s">
        <v>15844</v>
      </c>
    </row>
    <row r="32098" spans="1:4" x14ac:dyDescent="0.25">
      <c r="A32098" s="1">
        <v>76245</v>
      </c>
      <c r="B32098" t="s">
        <v>4365</v>
      </c>
      <c r="C32098" t="s">
        <v>15424</v>
      </c>
      <c r="D32098" t="s">
        <v>5903</v>
      </c>
    </row>
    <row r="32099" spans="1:4" x14ac:dyDescent="0.25">
      <c r="A32099" s="1">
        <v>76246</v>
      </c>
      <c r="B32099" t="s">
        <v>912</v>
      </c>
      <c r="C32099" t="s">
        <v>15424</v>
      </c>
      <c r="D32099" t="s">
        <v>5868</v>
      </c>
    </row>
    <row r="32100" spans="1:4" x14ac:dyDescent="0.25">
      <c r="A32100" s="1">
        <v>76247</v>
      </c>
      <c r="B32100" t="s">
        <v>15870</v>
      </c>
      <c r="C32100" t="s">
        <v>15424</v>
      </c>
      <c r="D32100" t="s">
        <v>5272</v>
      </c>
    </row>
    <row r="32101" spans="1:4" x14ac:dyDescent="0.25">
      <c r="A32101" s="1">
        <v>76248</v>
      </c>
      <c r="B32101" t="s">
        <v>5681</v>
      </c>
      <c r="C32101" t="s">
        <v>15424</v>
      </c>
      <c r="D32101" t="s">
        <v>15844</v>
      </c>
    </row>
    <row r="32102" spans="1:4" x14ac:dyDescent="0.25">
      <c r="A32102" s="1">
        <v>76249</v>
      </c>
      <c r="B32102" t="s">
        <v>15871</v>
      </c>
      <c r="C32102" t="s">
        <v>15424</v>
      </c>
      <c r="D32102" t="s">
        <v>5272</v>
      </c>
    </row>
    <row r="32103" spans="1:4" x14ac:dyDescent="0.25">
      <c r="A32103" s="1">
        <v>76250</v>
      </c>
      <c r="B32103" t="s">
        <v>13123</v>
      </c>
      <c r="C32103" t="s">
        <v>15424</v>
      </c>
      <c r="D32103" t="s">
        <v>15868</v>
      </c>
    </row>
    <row r="32104" spans="1:4" x14ac:dyDescent="0.25">
      <c r="A32104" s="1">
        <v>76251</v>
      </c>
      <c r="B32104" t="s">
        <v>145</v>
      </c>
      <c r="C32104" t="s">
        <v>15424</v>
      </c>
      <c r="D32104" t="s">
        <v>145</v>
      </c>
    </row>
    <row r="32105" spans="1:4" x14ac:dyDescent="0.25">
      <c r="A32105" s="1">
        <v>76252</v>
      </c>
      <c r="B32105" t="s">
        <v>15872</v>
      </c>
      <c r="C32105" t="s">
        <v>15424</v>
      </c>
      <c r="D32105" t="s">
        <v>15868</v>
      </c>
    </row>
    <row r="32106" spans="1:4" x14ac:dyDescent="0.25">
      <c r="A32106" s="1">
        <v>76253</v>
      </c>
      <c r="B32106" t="s">
        <v>6301</v>
      </c>
      <c r="C32106" t="s">
        <v>15424</v>
      </c>
      <c r="D32106" t="s">
        <v>15868</v>
      </c>
    </row>
    <row r="32107" spans="1:4" x14ac:dyDescent="0.25">
      <c r="A32107" s="1">
        <v>76255</v>
      </c>
      <c r="B32107" t="s">
        <v>15873</v>
      </c>
      <c r="C32107" t="s">
        <v>15424</v>
      </c>
      <c r="D32107" t="s">
        <v>145</v>
      </c>
    </row>
    <row r="32108" spans="1:4" x14ac:dyDescent="0.25">
      <c r="A32108" s="1">
        <v>76258</v>
      </c>
      <c r="B32108" t="s">
        <v>15874</v>
      </c>
      <c r="C32108" t="s">
        <v>15424</v>
      </c>
      <c r="D32108" t="s">
        <v>5272</v>
      </c>
    </row>
    <row r="32109" spans="1:4" x14ac:dyDescent="0.25">
      <c r="A32109" s="1">
        <v>76259</v>
      </c>
      <c r="B32109" t="s">
        <v>15875</v>
      </c>
      <c r="C32109" t="s">
        <v>15424</v>
      </c>
      <c r="D32109" t="s">
        <v>5272</v>
      </c>
    </row>
    <row r="32110" spans="1:4" x14ac:dyDescent="0.25">
      <c r="A32110" s="1">
        <v>76261</v>
      </c>
      <c r="B32110" t="s">
        <v>3806</v>
      </c>
      <c r="C32110" t="s">
        <v>15424</v>
      </c>
      <c r="D32110" t="s">
        <v>145</v>
      </c>
    </row>
    <row r="32111" spans="1:4" x14ac:dyDescent="0.25">
      <c r="A32111" s="1">
        <v>76262</v>
      </c>
      <c r="B32111" t="s">
        <v>5799</v>
      </c>
      <c r="C32111" t="s">
        <v>15424</v>
      </c>
      <c r="D32111" t="s">
        <v>5272</v>
      </c>
    </row>
    <row r="32112" spans="1:4" x14ac:dyDescent="0.25">
      <c r="A32112" s="1">
        <v>76263</v>
      </c>
      <c r="B32112" t="s">
        <v>15117</v>
      </c>
      <c r="C32112" t="s">
        <v>15424</v>
      </c>
      <c r="D32112" t="s">
        <v>15868</v>
      </c>
    </row>
    <row r="32113" spans="1:4" x14ac:dyDescent="0.25">
      <c r="A32113" s="1">
        <v>76264</v>
      </c>
      <c r="B32113" t="s">
        <v>15876</v>
      </c>
      <c r="C32113" t="s">
        <v>15424</v>
      </c>
      <c r="D32113" t="s">
        <v>5903</v>
      </c>
    </row>
    <row r="32114" spans="1:4" x14ac:dyDescent="0.25">
      <c r="A32114" s="1">
        <v>76265</v>
      </c>
      <c r="B32114" t="s">
        <v>15877</v>
      </c>
      <c r="C32114" t="s">
        <v>15424</v>
      </c>
      <c r="D32114" t="s">
        <v>145</v>
      </c>
    </row>
    <row r="32115" spans="1:4" x14ac:dyDescent="0.25">
      <c r="A32115" s="1">
        <v>76266</v>
      </c>
      <c r="B32115" t="s">
        <v>15878</v>
      </c>
      <c r="C32115" t="s">
        <v>15424</v>
      </c>
      <c r="D32115" t="s">
        <v>5272</v>
      </c>
    </row>
    <row r="32116" spans="1:4" x14ac:dyDescent="0.25">
      <c r="A32116" s="1">
        <v>76267</v>
      </c>
      <c r="B32116" t="s">
        <v>14844</v>
      </c>
      <c r="C32116" t="s">
        <v>15424</v>
      </c>
      <c r="D32116" t="s">
        <v>5868</v>
      </c>
    </row>
    <row r="32117" spans="1:4" x14ac:dyDescent="0.25">
      <c r="A32117" s="1">
        <v>76268</v>
      </c>
      <c r="B32117" t="s">
        <v>15879</v>
      </c>
      <c r="C32117" t="s">
        <v>15424</v>
      </c>
      <c r="D32117" t="s">
        <v>5903</v>
      </c>
    </row>
    <row r="32118" spans="1:4" x14ac:dyDescent="0.25">
      <c r="A32118" s="1">
        <v>76270</v>
      </c>
      <c r="B32118" t="s">
        <v>1082</v>
      </c>
      <c r="C32118" t="s">
        <v>15424</v>
      </c>
      <c r="D32118" t="s">
        <v>145</v>
      </c>
    </row>
    <row r="32119" spans="1:4" x14ac:dyDescent="0.25">
      <c r="A32119" s="1">
        <v>76271</v>
      </c>
      <c r="B32119" t="s">
        <v>3089</v>
      </c>
      <c r="C32119" t="s">
        <v>15424</v>
      </c>
      <c r="D32119" t="s">
        <v>5903</v>
      </c>
    </row>
    <row r="32120" spans="1:4" x14ac:dyDescent="0.25">
      <c r="A32120" s="1">
        <v>76272</v>
      </c>
      <c r="B32120" t="s">
        <v>4526</v>
      </c>
      <c r="C32120" t="s">
        <v>15424</v>
      </c>
      <c r="D32120" t="s">
        <v>15868</v>
      </c>
    </row>
    <row r="32121" spans="1:4" x14ac:dyDescent="0.25">
      <c r="A32121" s="1">
        <v>76273</v>
      </c>
      <c r="B32121" t="s">
        <v>1952</v>
      </c>
      <c r="C32121" t="s">
        <v>15424</v>
      </c>
      <c r="D32121" t="s">
        <v>5903</v>
      </c>
    </row>
    <row r="32122" spans="1:4" x14ac:dyDescent="0.25">
      <c r="A32122" s="1">
        <v>76301</v>
      </c>
      <c r="B32122" t="s">
        <v>15880</v>
      </c>
      <c r="C32122" t="s">
        <v>15424</v>
      </c>
      <c r="D32122" t="s">
        <v>14460</v>
      </c>
    </row>
    <row r="32123" spans="1:4" x14ac:dyDescent="0.25">
      <c r="A32123" s="1">
        <v>76302</v>
      </c>
      <c r="B32123" t="s">
        <v>15880</v>
      </c>
      <c r="C32123" t="s">
        <v>15424</v>
      </c>
      <c r="D32123" t="s">
        <v>14460</v>
      </c>
    </row>
    <row r="32124" spans="1:4" x14ac:dyDescent="0.25">
      <c r="A32124" s="1">
        <v>76305</v>
      </c>
      <c r="B32124" t="s">
        <v>15880</v>
      </c>
      <c r="C32124" t="s">
        <v>15424</v>
      </c>
      <c r="D32124" t="s">
        <v>14460</v>
      </c>
    </row>
    <row r="32125" spans="1:4" x14ac:dyDescent="0.25">
      <c r="A32125" s="1">
        <v>76306</v>
      </c>
      <c r="B32125" t="s">
        <v>15880</v>
      </c>
      <c r="C32125" t="s">
        <v>15424</v>
      </c>
      <c r="D32125" t="s">
        <v>14460</v>
      </c>
    </row>
    <row r="32126" spans="1:4" x14ac:dyDescent="0.25">
      <c r="A32126" s="1">
        <v>76307</v>
      </c>
      <c r="B32126" t="s">
        <v>15880</v>
      </c>
      <c r="C32126" t="s">
        <v>15424</v>
      </c>
      <c r="D32126" t="s">
        <v>14460</v>
      </c>
    </row>
    <row r="32127" spans="1:4" x14ac:dyDescent="0.25">
      <c r="A32127" s="1">
        <v>76308</v>
      </c>
      <c r="B32127" t="s">
        <v>15880</v>
      </c>
      <c r="C32127" t="s">
        <v>15424</v>
      </c>
      <c r="D32127" t="s">
        <v>14460</v>
      </c>
    </row>
    <row r="32128" spans="1:4" x14ac:dyDescent="0.25">
      <c r="A32128" s="1">
        <v>76309</v>
      </c>
      <c r="B32128" t="s">
        <v>15880</v>
      </c>
      <c r="C32128" t="s">
        <v>15424</v>
      </c>
      <c r="D32128" t="s">
        <v>14460</v>
      </c>
    </row>
    <row r="32129" spans="1:4" x14ac:dyDescent="0.25">
      <c r="A32129" s="1">
        <v>76310</v>
      </c>
      <c r="B32129" t="s">
        <v>15880</v>
      </c>
      <c r="C32129" t="s">
        <v>15424</v>
      </c>
      <c r="D32129" t="s">
        <v>14460</v>
      </c>
    </row>
    <row r="32130" spans="1:4" x14ac:dyDescent="0.25">
      <c r="A32130" s="1">
        <v>76311</v>
      </c>
      <c r="B32130" t="s">
        <v>15881</v>
      </c>
      <c r="C32130" t="s">
        <v>15424</v>
      </c>
      <c r="D32130" t="s">
        <v>14460</v>
      </c>
    </row>
    <row r="32131" spans="1:4" x14ac:dyDescent="0.25">
      <c r="A32131" s="1">
        <v>76351</v>
      </c>
      <c r="B32131" t="s">
        <v>15882</v>
      </c>
      <c r="C32131" t="s">
        <v>15424</v>
      </c>
      <c r="D32131" t="s">
        <v>8032</v>
      </c>
    </row>
    <row r="32132" spans="1:4" x14ac:dyDescent="0.25">
      <c r="A32132" s="1">
        <v>76352</v>
      </c>
      <c r="B32132" t="s">
        <v>15883</v>
      </c>
      <c r="C32132" t="s">
        <v>15424</v>
      </c>
      <c r="D32132" t="s">
        <v>2845</v>
      </c>
    </row>
    <row r="32133" spans="1:4" x14ac:dyDescent="0.25">
      <c r="A32133" s="1">
        <v>76354</v>
      </c>
      <c r="B32133" t="s">
        <v>15884</v>
      </c>
      <c r="C32133" t="s">
        <v>15424</v>
      </c>
      <c r="D32133" t="s">
        <v>14460</v>
      </c>
    </row>
    <row r="32134" spans="1:4" x14ac:dyDescent="0.25">
      <c r="A32134" s="1">
        <v>76357</v>
      </c>
      <c r="B32134" t="s">
        <v>14429</v>
      </c>
      <c r="C32134" t="s">
        <v>15424</v>
      </c>
      <c r="D32134" t="s">
        <v>2845</v>
      </c>
    </row>
    <row r="32135" spans="1:4" x14ac:dyDescent="0.25">
      <c r="A32135" s="1">
        <v>76360</v>
      </c>
      <c r="B32135" t="s">
        <v>15885</v>
      </c>
      <c r="C32135" t="s">
        <v>15424</v>
      </c>
      <c r="D32135" t="s">
        <v>14460</v>
      </c>
    </row>
    <row r="32136" spans="1:4" x14ac:dyDescent="0.25">
      <c r="A32136" s="1">
        <v>76363</v>
      </c>
      <c r="B32136" t="s">
        <v>15886</v>
      </c>
      <c r="C32136" t="s">
        <v>15424</v>
      </c>
      <c r="D32136" t="s">
        <v>1011</v>
      </c>
    </row>
    <row r="32137" spans="1:4" x14ac:dyDescent="0.25">
      <c r="A32137" s="1">
        <v>76364</v>
      </c>
      <c r="B32137" t="s">
        <v>12721</v>
      </c>
      <c r="C32137" t="s">
        <v>15424</v>
      </c>
      <c r="D32137" t="s">
        <v>15887</v>
      </c>
    </row>
    <row r="32138" spans="1:4" x14ac:dyDescent="0.25">
      <c r="A32138" s="1">
        <v>76365</v>
      </c>
      <c r="B32138" t="s">
        <v>3283</v>
      </c>
      <c r="C32138" t="s">
        <v>15424</v>
      </c>
      <c r="D32138" t="s">
        <v>2845</v>
      </c>
    </row>
    <row r="32139" spans="1:4" x14ac:dyDescent="0.25">
      <c r="A32139" s="1">
        <v>76366</v>
      </c>
      <c r="B32139" t="s">
        <v>14200</v>
      </c>
      <c r="C32139" t="s">
        <v>15424</v>
      </c>
      <c r="D32139" t="s">
        <v>8032</v>
      </c>
    </row>
    <row r="32140" spans="1:4" x14ac:dyDescent="0.25">
      <c r="A32140" s="1">
        <v>76367</v>
      </c>
      <c r="B32140" t="s">
        <v>15888</v>
      </c>
      <c r="C32140" t="s">
        <v>15424</v>
      </c>
      <c r="D32140" t="s">
        <v>14460</v>
      </c>
    </row>
    <row r="32141" spans="1:4" x14ac:dyDescent="0.25">
      <c r="A32141" s="1">
        <v>76369</v>
      </c>
      <c r="B32141" t="s">
        <v>15889</v>
      </c>
      <c r="C32141" t="s">
        <v>15424</v>
      </c>
      <c r="D32141" t="s">
        <v>14460</v>
      </c>
    </row>
    <row r="32142" spans="1:4" x14ac:dyDescent="0.25">
      <c r="A32142" s="1">
        <v>76370</v>
      </c>
      <c r="B32142" t="s">
        <v>8581</v>
      </c>
      <c r="C32142" t="s">
        <v>15424</v>
      </c>
      <c r="D32142" t="s">
        <v>8032</v>
      </c>
    </row>
    <row r="32143" spans="1:4" x14ac:dyDescent="0.25">
      <c r="A32143" s="1">
        <v>76371</v>
      </c>
      <c r="B32143" t="s">
        <v>6457</v>
      </c>
      <c r="C32143" t="s">
        <v>15424</v>
      </c>
      <c r="D32143" t="s">
        <v>1011</v>
      </c>
    </row>
    <row r="32144" spans="1:4" x14ac:dyDescent="0.25">
      <c r="A32144" s="1">
        <v>76372</v>
      </c>
      <c r="B32144" t="s">
        <v>1014</v>
      </c>
      <c r="C32144" t="s">
        <v>15424</v>
      </c>
      <c r="D32144" t="s">
        <v>15890</v>
      </c>
    </row>
    <row r="32145" spans="1:4" x14ac:dyDescent="0.25">
      <c r="A32145" s="1">
        <v>76373</v>
      </c>
      <c r="B32145" t="s">
        <v>15891</v>
      </c>
      <c r="C32145" t="s">
        <v>15424</v>
      </c>
      <c r="D32145" t="s">
        <v>15887</v>
      </c>
    </row>
    <row r="32146" spans="1:4" x14ac:dyDescent="0.25">
      <c r="A32146" s="1">
        <v>76374</v>
      </c>
      <c r="B32146" t="s">
        <v>5145</v>
      </c>
      <c r="C32146" t="s">
        <v>15424</v>
      </c>
      <c r="D32146" t="s">
        <v>15890</v>
      </c>
    </row>
    <row r="32147" spans="1:4" x14ac:dyDescent="0.25">
      <c r="A32147" s="1">
        <v>76377</v>
      </c>
      <c r="B32147" t="s">
        <v>3905</v>
      </c>
      <c r="C32147" t="s">
        <v>15424</v>
      </c>
      <c r="D32147" t="s">
        <v>2845</v>
      </c>
    </row>
    <row r="32148" spans="1:4" x14ac:dyDescent="0.25">
      <c r="A32148" s="1">
        <v>76379</v>
      </c>
      <c r="B32148" t="s">
        <v>1473</v>
      </c>
      <c r="C32148" t="s">
        <v>15424</v>
      </c>
      <c r="D32148" t="s">
        <v>8032</v>
      </c>
    </row>
    <row r="32149" spans="1:4" x14ac:dyDescent="0.25">
      <c r="A32149" s="1">
        <v>76380</v>
      </c>
      <c r="B32149" t="s">
        <v>1536</v>
      </c>
      <c r="C32149" t="s">
        <v>15424</v>
      </c>
      <c r="D32149" t="s">
        <v>15892</v>
      </c>
    </row>
    <row r="32150" spans="1:4" x14ac:dyDescent="0.25">
      <c r="A32150" s="1">
        <v>76384</v>
      </c>
      <c r="B32150" t="s">
        <v>1259</v>
      </c>
      <c r="C32150" t="s">
        <v>15424</v>
      </c>
      <c r="D32150" t="s">
        <v>15887</v>
      </c>
    </row>
    <row r="32151" spans="1:4" x14ac:dyDescent="0.25">
      <c r="A32151" s="1">
        <v>76385</v>
      </c>
      <c r="B32151" t="s">
        <v>1259</v>
      </c>
      <c r="C32151" t="s">
        <v>15424</v>
      </c>
      <c r="D32151" t="s">
        <v>15887</v>
      </c>
    </row>
    <row r="32152" spans="1:4" x14ac:dyDescent="0.25">
      <c r="A32152" s="1">
        <v>76388</v>
      </c>
      <c r="B32152" t="s">
        <v>15893</v>
      </c>
      <c r="C32152" t="s">
        <v>15424</v>
      </c>
      <c r="D32152" t="s">
        <v>1661</v>
      </c>
    </row>
    <row r="32153" spans="1:4" x14ac:dyDescent="0.25">
      <c r="A32153" s="1">
        <v>76389</v>
      </c>
      <c r="B32153" t="s">
        <v>15894</v>
      </c>
      <c r="C32153" t="s">
        <v>15424</v>
      </c>
      <c r="D32153" t="s">
        <v>8032</v>
      </c>
    </row>
    <row r="32154" spans="1:4" x14ac:dyDescent="0.25">
      <c r="A32154" s="1">
        <v>76401</v>
      </c>
      <c r="B32154" t="s">
        <v>15895</v>
      </c>
      <c r="C32154" t="s">
        <v>15424</v>
      </c>
      <c r="D32154" t="s">
        <v>14865</v>
      </c>
    </row>
    <row r="32155" spans="1:4" x14ac:dyDescent="0.25">
      <c r="A32155" s="1">
        <v>76402</v>
      </c>
      <c r="B32155" t="s">
        <v>15895</v>
      </c>
      <c r="C32155" t="s">
        <v>15424</v>
      </c>
      <c r="D32155" t="s">
        <v>14865</v>
      </c>
    </row>
    <row r="32156" spans="1:4" x14ac:dyDescent="0.25">
      <c r="A32156" s="1">
        <v>76424</v>
      </c>
      <c r="B32156" t="s">
        <v>10856</v>
      </c>
      <c r="C32156" t="s">
        <v>15424</v>
      </c>
      <c r="D32156" t="s">
        <v>7628</v>
      </c>
    </row>
    <row r="32157" spans="1:4" x14ac:dyDescent="0.25">
      <c r="A32157" s="1">
        <v>76426</v>
      </c>
      <c r="B32157" t="s">
        <v>1546</v>
      </c>
      <c r="C32157" t="s">
        <v>15424</v>
      </c>
      <c r="D32157" t="s">
        <v>5868</v>
      </c>
    </row>
    <row r="32158" spans="1:4" x14ac:dyDescent="0.25">
      <c r="A32158" s="1">
        <v>76427</v>
      </c>
      <c r="B32158" t="s">
        <v>15896</v>
      </c>
      <c r="C32158" t="s">
        <v>15424</v>
      </c>
      <c r="D32158" t="s">
        <v>8556</v>
      </c>
    </row>
    <row r="32159" spans="1:4" x14ac:dyDescent="0.25">
      <c r="A32159" s="1">
        <v>76429</v>
      </c>
      <c r="B32159" t="s">
        <v>14958</v>
      </c>
      <c r="C32159" t="s">
        <v>15424</v>
      </c>
      <c r="D32159" t="s">
        <v>7628</v>
      </c>
    </row>
    <row r="32160" spans="1:4" x14ac:dyDescent="0.25">
      <c r="A32160" s="1">
        <v>76430</v>
      </c>
      <c r="B32160" t="s">
        <v>1365</v>
      </c>
      <c r="C32160" t="s">
        <v>15424</v>
      </c>
      <c r="D32160" t="s">
        <v>15897</v>
      </c>
    </row>
    <row r="32161" spans="1:4" x14ac:dyDescent="0.25">
      <c r="A32161" s="1">
        <v>76431</v>
      </c>
      <c r="B32161" t="s">
        <v>15898</v>
      </c>
      <c r="C32161" t="s">
        <v>15424</v>
      </c>
      <c r="D32161" t="s">
        <v>5868</v>
      </c>
    </row>
    <row r="32162" spans="1:4" x14ac:dyDescent="0.25">
      <c r="A32162" s="1">
        <v>76432</v>
      </c>
      <c r="B32162" t="s">
        <v>15899</v>
      </c>
      <c r="C32162" t="s">
        <v>15424</v>
      </c>
      <c r="D32162" t="s">
        <v>10220</v>
      </c>
    </row>
    <row r="32163" spans="1:4" x14ac:dyDescent="0.25">
      <c r="A32163" s="1">
        <v>76433</v>
      </c>
      <c r="B32163" t="s">
        <v>15900</v>
      </c>
      <c r="C32163" t="s">
        <v>15424</v>
      </c>
      <c r="D32163" t="s">
        <v>14865</v>
      </c>
    </row>
    <row r="32164" spans="1:4" x14ac:dyDescent="0.25">
      <c r="A32164" s="1">
        <v>76435</v>
      </c>
      <c r="B32164" t="s">
        <v>4532</v>
      </c>
      <c r="C32164" t="s">
        <v>15424</v>
      </c>
      <c r="D32164" t="s">
        <v>15901</v>
      </c>
    </row>
    <row r="32165" spans="1:4" x14ac:dyDescent="0.25">
      <c r="A32165" s="1">
        <v>76436</v>
      </c>
      <c r="B32165" t="s">
        <v>3981</v>
      </c>
      <c r="C32165" t="s">
        <v>15424</v>
      </c>
      <c r="D32165" t="s">
        <v>301</v>
      </c>
    </row>
    <row r="32166" spans="1:4" x14ac:dyDescent="0.25">
      <c r="A32166" s="1">
        <v>76437</v>
      </c>
      <c r="B32166" t="s">
        <v>7679</v>
      </c>
      <c r="C32166" t="s">
        <v>15424</v>
      </c>
      <c r="D32166" t="s">
        <v>15901</v>
      </c>
    </row>
    <row r="32167" spans="1:4" x14ac:dyDescent="0.25">
      <c r="A32167" s="1">
        <v>76439</v>
      </c>
      <c r="B32167" t="s">
        <v>484</v>
      </c>
      <c r="C32167" t="s">
        <v>15424</v>
      </c>
      <c r="D32167" t="s">
        <v>3904</v>
      </c>
    </row>
    <row r="32168" spans="1:4" x14ac:dyDescent="0.25">
      <c r="A32168" s="1">
        <v>76442</v>
      </c>
      <c r="B32168" t="s">
        <v>14432</v>
      </c>
      <c r="C32168" t="s">
        <v>15424</v>
      </c>
      <c r="D32168" t="s">
        <v>14432</v>
      </c>
    </row>
    <row r="32169" spans="1:4" x14ac:dyDescent="0.25">
      <c r="A32169" s="1">
        <v>76443</v>
      </c>
      <c r="B32169" t="s">
        <v>8709</v>
      </c>
      <c r="C32169" t="s">
        <v>15424</v>
      </c>
      <c r="D32169" t="s">
        <v>7897</v>
      </c>
    </row>
    <row r="32170" spans="1:4" x14ac:dyDescent="0.25">
      <c r="A32170" s="1">
        <v>76444</v>
      </c>
      <c r="B32170" t="s">
        <v>15902</v>
      </c>
      <c r="C32170" t="s">
        <v>15424</v>
      </c>
      <c r="D32170" t="s">
        <v>14432</v>
      </c>
    </row>
    <row r="32171" spans="1:4" x14ac:dyDescent="0.25">
      <c r="A32171" s="1">
        <v>76445</v>
      </c>
      <c r="B32171" t="s">
        <v>15903</v>
      </c>
      <c r="C32171" t="s">
        <v>15424</v>
      </c>
      <c r="D32171" t="s">
        <v>15901</v>
      </c>
    </row>
    <row r="32172" spans="1:4" x14ac:dyDescent="0.25">
      <c r="A32172" s="1">
        <v>76446</v>
      </c>
      <c r="B32172" t="s">
        <v>692</v>
      </c>
      <c r="C32172" t="s">
        <v>15424</v>
      </c>
      <c r="D32172" t="s">
        <v>14865</v>
      </c>
    </row>
    <row r="32173" spans="1:4" x14ac:dyDescent="0.25">
      <c r="A32173" s="1">
        <v>76448</v>
      </c>
      <c r="B32173" t="s">
        <v>15901</v>
      </c>
      <c r="C32173" t="s">
        <v>15424</v>
      </c>
      <c r="D32173" t="s">
        <v>15901</v>
      </c>
    </row>
    <row r="32174" spans="1:4" x14ac:dyDescent="0.25">
      <c r="A32174" s="1">
        <v>76449</v>
      </c>
      <c r="B32174" t="s">
        <v>15904</v>
      </c>
      <c r="C32174" t="s">
        <v>15424</v>
      </c>
      <c r="D32174" t="s">
        <v>15858</v>
      </c>
    </row>
    <row r="32175" spans="1:4" x14ac:dyDescent="0.25">
      <c r="A32175" s="1">
        <v>76450</v>
      </c>
      <c r="B32175" t="s">
        <v>6695</v>
      </c>
      <c r="C32175" t="s">
        <v>15424</v>
      </c>
      <c r="D32175" t="s">
        <v>15890</v>
      </c>
    </row>
    <row r="32176" spans="1:4" x14ac:dyDescent="0.25">
      <c r="A32176" s="1">
        <v>76452</v>
      </c>
      <c r="B32176" t="s">
        <v>13863</v>
      </c>
      <c r="C32176" t="s">
        <v>15424</v>
      </c>
      <c r="D32176" t="s">
        <v>14432</v>
      </c>
    </row>
    <row r="32177" spans="1:4" x14ac:dyDescent="0.25">
      <c r="A32177" s="1">
        <v>76453</v>
      </c>
      <c r="B32177" t="s">
        <v>4497</v>
      </c>
      <c r="C32177" t="s">
        <v>15424</v>
      </c>
      <c r="D32177" t="s">
        <v>15858</v>
      </c>
    </row>
    <row r="32178" spans="1:4" x14ac:dyDescent="0.25">
      <c r="A32178" s="1">
        <v>76454</v>
      </c>
      <c r="B32178" t="s">
        <v>15905</v>
      </c>
      <c r="C32178" t="s">
        <v>15424</v>
      </c>
      <c r="D32178" t="s">
        <v>15901</v>
      </c>
    </row>
    <row r="32179" spans="1:4" x14ac:dyDescent="0.25">
      <c r="A32179" s="1">
        <v>76455</v>
      </c>
      <c r="B32179" t="s">
        <v>15906</v>
      </c>
      <c r="C32179" t="s">
        <v>15424</v>
      </c>
      <c r="D32179" t="s">
        <v>14432</v>
      </c>
    </row>
    <row r="32180" spans="1:4" x14ac:dyDescent="0.25">
      <c r="A32180" s="1">
        <v>76457</v>
      </c>
      <c r="B32180" t="s">
        <v>6377</v>
      </c>
      <c r="C32180" t="s">
        <v>15424</v>
      </c>
      <c r="D32180" t="s">
        <v>301</v>
      </c>
    </row>
    <row r="32181" spans="1:4" x14ac:dyDescent="0.25">
      <c r="A32181" s="1">
        <v>76458</v>
      </c>
      <c r="B32181" t="s">
        <v>8849</v>
      </c>
      <c r="C32181" t="s">
        <v>15424</v>
      </c>
      <c r="D32181" t="s">
        <v>8556</v>
      </c>
    </row>
    <row r="32182" spans="1:4" x14ac:dyDescent="0.25">
      <c r="A32182" s="1">
        <v>76459</v>
      </c>
      <c r="B32182" t="s">
        <v>4669</v>
      </c>
      <c r="C32182" t="s">
        <v>15424</v>
      </c>
      <c r="D32182" t="s">
        <v>8556</v>
      </c>
    </row>
    <row r="32183" spans="1:4" x14ac:dyDescent="0.25">
      <c r="A32183" s="1">
        <v>76460</v>
      </c>
      <c r="B32183" t="s">
        <v>15907</v>
      </c>
      <c r="C32183" t="s">
        <v>15424</v>
      </c>
      <c r="D32183" t="s">
        <v>15890</v>
      </c>
    </row>
    <row r="32184" spans="1:4" x14ac:dyDescent="0.25">
      <c r="A32184" s="1">
        <v>76461</v>
      </c>
      <c r="B32184" t="s">
        <v>15908</v>
      </c>
      <c r="C32184" t="s">
        <v>15424</v>
      </c>
      <c r="D32184" t="s">
        <v>14865</v>
      </c>
    </row>
    <row r="32185" spans="1:4" x14ac:dyDescent="0.25">
      <c r="A32185" s="1">
        <v>76462</v>
      </c>
      <c r="B32185" t="s">
        <v>15909</v>
      </c>
      <c r="C32185" t="s">
        <v>15424</v>
      </c>
      <c r="D32185" t="s">
        <v>5491</v>
      </c>
    </row>
    <row r="32186" spans="1:4" x14ac:dyDescent="0.25">
      <c r="A32186" s="1">
        <v>76463</v>
      </c>
      <c r="B32186" t="s">
        <v>15910</v>
      </c>
      <c r="C32186" t="s">
        <v>15424</v>
      </c>
      <c r="D32186" t="s">
        <v>15858</v>
      </c>
    </row>
    <row r="32187" spans="1:4" x14ac:dyDescent="0.25">
      <c r="A32187" s="1">
        <v>76464</v>
      </c>
      <c r="B32187" t="s">
        <v>11148</v>
      </c>
      <c r="C32187" t="s">
        <v>15424</v>
      </c>
      <c r="D32187" t="s">
        <v>15897</v>
      </c>
    </row>
    <row r="32188" spans="1:4" x14ac:dyDescent="0.25">
      <c r="A32188" s="1">
        <v>76465</v>
      </c>
      <c r="B32188" t="s">
        <v>15911</v>
      </c>
      <c r="C32188" t="s">
        <v>15424</v>
      </c>
      <c r="D32188" t="s">
        <v>14865</v>
      </c>
    </row>
    <row r="32189" spans="1:4" x14ac:dyDescent="0.25">
      <c r="A32189" s="1">
        <v>76466</v>
      </c>
      <c r="B32189" t="s">
        <v>15912</v>
      </c>
      <c r="C32189" t="s">
        <v>15424</v>
      </c>
      <c r="D32189" t="s">
        <v>15901</v>
      </c>
    </row>
    <row r="32190" spans="1:4" x14ac:dyDescent="0.25">
      <c r="A32190" s="1">
        <v>76467</v>
      </c>
      <c r="B32190" t="s">
        <v>15913</v>
      </c>
      <c r="C32190" t="s">
        <v>15424</v>
      </c>
      <c r="D32190" t="s">
        <v>5491</v>
      </c>
    </row>
    <row r="32191" spans="1:4" x14ac:dyDescent="0.25">
      <c r="A32191" s="1">
        <v>76468</v>
      </c>
      <c r="B32191" t="s">
        <v>1356</v>
      </c>
      <c r="C32191" t="s">
        <v>15424</v>
      </c>
      <c r="D32191" t="s">
        <v>14432</v>
      </c>
    </row>
    <row r="32192" spans="1:4" x14ac:dyDescent="0.25">
      <c r="A32192" s="1">
        <v>76469</v>
      </c>
      <c r="B32192" t="s">
        <v>1470</v>
      </c>
      <c r="C32192" t="s">
        <v>15424</v>
      </c>
      <c r="D32192" t="s">
        <v>7897</v>
      </c>
    </row>
    <row r="32193" spans="1:4" x14ac:dyDescent="0.25">
      <c r="A32193" s="1">
        <v>76470</v>
      </c>
      <c r="B32193" t="s">
        <v>6305</v>
      </c>
      <c r="C32193" t="s">
        <v>15424</v>
      </c>
      <c r="D32193" t="s">
        <v>15901</v>
      </c>
    </row>
    <row r="32194" spans="1:4" x14ac:dyDescent="0.25">
      <c r="A32194" s="1">
        <v>76471</v>
      </c>
      <c r="B32194" t="s">
        <v>15914</v>
      </c>
      <c r="C32194" t="s">
        <v>15424</v>
      </c>
      <c r="D32194" t="s">
        <v>15901</v>
      </c>
    </row>
    <row r="32195" spans="1:4" x14ac:dyDescent="0.25">
      <c r="A32195" s="1">
        <v>76472</v>
      </c>
      <c r="B32195" t="s">
        <v>15915</v>
      </c>
      <c r="C32195" t="s">
        <v>15424</v>
      </c>
      <c r="D32195" t="s">
        <v>15858</v>
      </c>
    </row>
    <row r="32196" spans="1:4" x14ac:dyDescent="0.25">
      <c r="A32196" s="1">
        <v>76474</v>
      </c>
      <c r="B32196" t="s">
        <v>3143</v>
      </c>
      <c r="C32196" t="s">
        <v>15424</v>
      </c>
      <c r="D32196" t="s">
        <v>14432</v>
      </c>
    </row>
    <row r="32197" spans="1:4" x14ac:dyDescent="0.25">
      <c r="A32197" s="1">
        <v>76475</v>
      </c>
      <c r="B32197" t="s">
        <v>13592</v>
      </c>
      <c r="C32197" t="s">
        <v>15424</v>
      </c>
      <c r="D32197" t="s">
        <v>15858</v>
      </c>
    </row>
    <row r="32198" spans="1:4" x14ac:dyDescent="0.25">
      <c r="A32198" s="1">
        <v>76476</v>
      </c>
      <c r="B32198" t="s">
        <v>15916</v>
      </c>
      <c r="C32198" t="s">
        <v>15424</v>
      </c>
      <c r="D32198" t="s">
        <v>5491</v>
      </c>
    </row>
    <row r="32199" spans="1:4" x14ac:dyDescent="0.25">
      <c r="A32199" s="1">
        <v>76481</v>
      </c>
      <c r="B32199" t="s">
        <v>10483</v>
      </c>
      <c r="C32199" t="s">
        <v>15424</v>
      </c>
      <c r="D32199" t="s">
        <v>15890</v>
      </c>
    </row>
    <row r="32200" spans="1:4" x14ac:dyDescent="0.25">
      <c r="A32200" s="1">
        <v>76483</v>
      </c>
      <c r="B32200" t="s">
        <v>15917</v>
      </c>
      <c r="C32200" t="s">
        <v>15424</v>
      </c>
      <c r="D32200" t="s">
        <v>15917</v>
      </c>
    </row>
    <row r="32201" spans="1:4" x14ac:dyDescent="0.25">
      <c r="A32201" s="1">
        <v>76484</v>
      </c>
      <c r="B32201" t="s">
        <v>15858</v>
      </c>
      <c r="C32201" t="s">
        <v>15424</v>
      </c>
      <c r="D32201" t="s">
        <v>15858</v>
      </c>
    </row>
    <row r="32202" spans="1:4" x14ac:dyDescent="0.25">
      <c r="A32202" s="1">
        <v>76485</v>
      </c>
      <c r="B32202" t="s">
        <v>15918</v>
      </c>
      <c r="C32202" t="s">
        <v>15424</v>
      </c>
      <c r="D32202" t="s">
        <v>3904</v>
      </c>
    </row>
    <row r="32203" spans="1:4" x14ac:dyDescent="0.25">
      <c r="A32203" s="1">
        <v>76486</v>
      </c>
      <c r="B32203" t="s">
        <v>15919</v>
      </c>
      <c r="C32203" t="s">
        <v>15424</v>
      </c>
      <c r="D32203" t="s">
        <v>8556</v>
      </c>
    </row>
    <row r="32204" spans="1:4" x14ac:dyDescent="0.25">
      <c r="A32204" s="1">
        <v>76487</v>
      </c>
      <c r="B32204" t="s">
        <v>15920</v>
      </c>
      <c r="C32204" t="s">
        <v>15424</v>
      </c>
      <c r="D32204" t="s">
        <v>3904</v>
      </c>
    </row>
    <row r="32205" spans="1:4" x14ac:dyDescent="0.25">
      <c r="A32205" s="1">
        <v>76490</v>
      </c>
      <c r="B32205" t="s">
        <v>15921</v>
      </c>
      <c r="C32205" t="s">
        <v>15424</v>
      </c>
      <c r="D32205" t="s">
        <v>3904</v>
      </c>
    </row>
    <row r="32206" spans="1:4" x14ac:dyDescent="0.25">
      <c r="A32206" s="1">
        <v>76491</v>
      </c>
      <c r="B32206" t="s">
        <v>13796</v>
      </c>
      <c r="C32206" t="s">
        <v>15424</v>
      </c>
      <c r="D32206" t="s">
        <v>15917</v>
      </c>
    </row>
    <row r="32207" spans="1:4" x14ac:dyDescent="0.25">
      <c r="A32207" s="1">
        <v>76501</v>
      </c>
      <c r="B32207" t="s">
        <v>634</v>
      </c>
      <c r="C32207" t="s">
        <v>15424</v>
      </c>
      <c r="D32207" t="s">
        <v>8033</v>
      </c>
    </row>
    <row r="32208" spans="1:4" x14ac:dyDescent="0.25">
      <c r="A32208" s="1">
        <v>76502</v>
      </c>
      <c r="B32208" t="s">
        <v>634</v>
      </c>
      <c r="C32208" t="s">
        <v>15424</v>
      </c>
      <c r="D32208" t="s">
        <v>8033</v>
      </c>
    </row>
    <row r="32209" spans="1:4" x14ac:dyDescent="0.25">
      <c r="A32209" s="1">
        <v>76503</v>
      </c>
      <c r="B32209" t="s">
        <v>634</v>
      </c>
      <c r="C32209" t="s">
        <v>15424</v>
      </c>
      <c r="D32209" t="s">
        <v>8033</v>
      </c>
    </row>
    <row r="32210" spans="1:4" x14ac:dyDescent="0.25">
      <c r="A32210" s="1">
        <v>76504</v>
      </c>
      <c r="B32210" t="s">
        <v>634</v>
      </c>
      <c r="C32210" t="s">
        <v>15424</v>
      </c>
      <c r="D32210" t="s">
        <v>8033</v>
      </c>
    </row>
    <row r="32211" spans="1:4" x14ac:dyDescent="0.25">
      <c r="A32211" s="1">
        <v>76508</v>
      </c>
      <c r="B32211" t="s">
        <v>634</v>
      </c>
      <c r="C32211" t="s">
        <v>15424</v>
      </c>
      <c r="D32211" t="s">
        <v>8033</v>
      </c>
    </row>
    <row r="32212" spans="1:4" x14ac:dyDescent="0.25">
      <c r="A32212" s="1">
        <v>76511</v>
      </c>
      <c r="B32212" t="s">
        <v>757</v>
      </c>
      <c r="C32212" t="s">
        <v>15424</v>
      </c>
      <c r="D32212" t="s">
        <v>8033</v>
      </c>
    </row>
    <row r="32213" spans="1:4" x14ac:dyDescent="0.25">
      <c r="A32213" s="1">
        <v>76513</v>
      </c>
      <c r="B32213" t="s">
        <v>7388</v>
      </c>
      <c r="C32213" t="s">
        <v>15424</v>
      </c>
      <c r="D32213" t="s">
        <v>8033</v>
      </c>
    </row>
    <row r="32214" spans="1:4" x14ac:dyDescent="0.25">
      <c r="A32214" s="1">
        <v>76518</v>
      </c>
      <c r="B32214" t="s">
        <v>15922</v>
      </c>
      <c r="C32214" t="s">
        <v>15424</v>
      </c>
      <c r="D32214" t="s">
        <v>6632</v>
      </c>
    </row>
    <row r="32215" spans="1:4" x14ac:dyDescent="0.25">
      <c r="A32215" s="1">
        <v>76519</v>
      </c>
      <c r="B32215" t="s">
        <v>263</v>
      </c>
      <c r="C32215" t="s">
        <v>15424</v>
      </c>
      <c r="D32215" t="s">
        <v>6632</v>
      </c>
    </row>
    <row r="32216" spans="1:4" x14ac:dyDescent="0.25">
      <c r="A32216" s="1">
        <v>76520</v>
      </c>
      <c r="B32216" t="s">
        <v>3403</v>
      </c>
      <c r="C32216" t="s">
        <v>15424</v>
      </c>
      <c r="D32216" t="s">
        <v>6632</v>
      </c>
    </row>
    <row r="32217" spans="1:4" x14ac:dyDescent="0.25">
      <c r="A32217" s="1">
        <v>76522</v>
      </c>
      <c r="B32217" t="s">
        <v>15923</v>
      </c>
      <c r="C32217" t="s">
        <v>15424</v>
      </c>
      <c r="D32217" t="s">
        <v>15924</v>
      </c>
    </row>
    <row r="32218" spans="1:4" x14ac:dyDescent="0.25">
      <c r="A32218" s="1">
        <v>76523</v>
      </c>
      <c r="B32218" t="s">
        <v>15925</v>
      </c>
      <c r="C32218" t="s">
        <v>15424</v>
      </c>
      <c r="D32218" t="s">
        <v>6632</v>
      </c>
    </row>
    <row r="32219" spans="1:4" x14ac:dyDescent="0.25">
      <c r="A32219" s="1">
        <v>76524</v>
      </c>
      <c r="B32219" t="s">
        <v>12890</v>
      </c>
      <c r="C32219" t="s">
        <v>15424</v>
      </c>
      <c r="D32219" t="s">
        <v>15926</v>
      </c>
    </row>
    <row r="32220" spans="1:4" x14ac:dyDescent="0.25">
      <c r="A32220" s="1">
        <v>76525</v>
      </c>
      <c r="B32220" t="s">
        <v>15927</v>
      </c>
      <c r="C32220" t="s">
        <v>15424</v>
      </c>
      <c r="D32220" t="s">
        <v>15924</v>
      </c>
    </row>
    <row r="32221" spans="1:4" x14ac:dyDescent="0.25">
      <c r="A32221" s="1">
        <v>76526</v>
      </c>
      <c r="B32221" t="s">
        <v>15928</v>
      </c>
      <c r="C32221" t="s">
        <v>15424</v>
      </c>
      <c r="D32221" t="s">
        <v>15924</v>
      </c>
    </row>
    <row r="32222" spans="1:4" x14ac:dyDescent="0.25">
      <c r="A32222" s="1">
        <v>76527</v>
      </c>
      <c r="B32222" t="s">
        <v>68</v>
      </c>
      <c r="C32222" t="s">
        <v>15424</v>
      </c>
      <c r="D32222" t="s">
        <v>3341</v>
      </c>
    </row>
    <row r="32223" spans="1:4" x14ac:dyDescent="0.25">
      <c r="A32223" s="1">
        <v>76528</v>
      </c>
      <c r="B32223" t="s">
        <v>6859</v>
      </c>
      <c r="C32223" t="s">
        <v>15424</v>
      </c>
      <c r="D32223" t="s">
        <v>15924</v>
      </c>
    </row>
    <row r="32224" spans="1:4" x14ac:dyDescent="0.25">
      <c r="A32224" s="1">
        <v>76530</v>
      </c>
      <c r="B32224" t="s">
        <v>10469</v>
      </c>
      <c r="C32224" t="s">
        <v>15424</v>
      </c>
      <c r="D32224" t="s">
        <v>3341</v>
      </c>
    </row>
    <row r="32225" spans="1:4" x14ac:dyDescent="0.25">
      <c r="A32225" s="1">
        <v>76531</v>
      </c>
      <c r="B32225" t="s">
        <v>301</v>
      </c>
      <c r="C32225" t="s">
        <v>15424</v>
      </c>
      <c r="D32225" t="s">
        <v>301</v>
      </c>
    </row>
    <row r="32226" spans="1:4" x14ac:dyDescent="0.25">
      <c r="A32226" s="1">
        <v>76533</v>
      </c>
      <c r="B32226" t="s">
        <v>15929</v>
      </c>
      <c r="C32226" t="s">
        <v>15424</v>
      </c>
      <c r="D32226" t="s">
        <v>8033</v>
      </c>
    </row>
    <row r="32227" spans="1:4" x14ac:dyDescent="0.25">
      <c r="A32227" s="1">
        <v>76534</v>
      </c>
      <c r="B32227" t="s">
        <v>198</v>
      </c>
      <c r="C32227" t="s">
        <v>15424</v>
      </c>
      <c r="D32227" t="s">
        <v>8033</v>
      </c>
    </row>
    <row r="32228" spans="1:4" x14ac:dyDescent="0.25">
      <c r="A32228" s="1">
        <v>76537</v>
      </c>
      <c r="B32228" t="s">
        <v>15930</v>
      </c>
      <c r="C32228" t="s">
        <v>15424</v>
      </c>
      <c r="D32228" t="s">
        <v>3341</v>
      </c>
    </row>
    <row r="32229" spans="1:4" x14ac:dyDescent="0.25">
      <c r="A32229" s="1">
        <v>76538</v>
      </c>
      <c r="B32229" t="s">
        <v>1059</v>
      </c>
      <c r="C32229" t="s">
        <v>15424</v>
      </c>
      <c r="D32229" t="s">
        <v>15924</v>
      </c>
    </row>
    <row r="32230" spans="1:4" x14ac:dyDescent="0.25">
      <c r="A32230" s="1">
        <v>76539</v>
      </c>
      <c r="B32230" t="s">
        <v>15931</v>
      </c>
      <c r="C32230" t="s">
        <v>15424</v>
      </c>
      <c r="D32230" t="s">
        <v>15932</v>
      </c>
    </row>
    <row r="32231" spans="1:4" x14ac:dyDescent="0.25">
      <c r="A32231" s="1">
        <v>76540</v>
      </c>
      <c r="B32231" t="s">
        <v>15933</v>
      </c>
      <c r="C32231" t="s">
        <v>15424</v>
      </c>
      <c r="D32231" t="s">
        <v>8033</v>
      </c>
    </row>
    <row r="32232" spans="1:4" x14ac:dyDescent="0.25">
      <c r="A32232" s="1">
        <v>76541</v>
      </c>
      <c r="B32232" t="s">
        <v>15933</v>
      </c>
      <c r="C32232" t="s">
        <v>15424</v>
      </c>
      <c r="D32232" t="s">
        <v>8033</v>
      </c>
    </row>
    <row r="32233" spans="1:4" x14ac:dyDescent="0.25">
      <c r="A32233" s="1">
        <v>76542</v>
      </c>
      <c r="B32233" t="s">
        <v>15933</v>
      </c>
      <c r="C32233" t="s">
        <v>15424</v>
      </c>
      <c r="D32233" t="s">
        <v>8033</v>
      </c>
    </row>
    <row r="32234" spans="1:4" x14ac:dyDescent="0.25">
      <c r="A32234" s="1">
        <v>76543</v>
      </c>
      <c r="B32234" t="s">
        <v>15933</v>
      </c>
      <c r="C32234" t="s">
        <v>15424</v>
      </c>
      <c r="D32234" t="s">
        <v>8033</v>
      </c>
    </row>
    <row r="32235" spans="1:4" x14ac:dyDescent="0.25">
      <c r="A32235" s="1">
        <v>76544</v>
      </c>
      <c r="B32235" t="s">
        <v>15934</v>
      </c>
      <c r="C32235" t="s">
        <v>15424</v>
      </c>
      <c r="D32235" t="s">
        <v>8033</v>
      </c>
    </row>
    <row r="32236" spans="1:4" x14ac:dyDescent="0.25">
      <c r="A32236" s="1">
        <v>76547</v>
      </c>
      <c r="B32236" t="s">
        <v>15933</v>
      </c>
      <c r="C32236" t="s">
        <v>15424</v>
      </c>
      <c r="D32236" t="s">
        <v>8033</v>
      </c>
    </row>
    <row r="32237" spans="1:4" x14ac:dyDescent="0.25">
      <c r="A32237" s="1">
        <v>76548</v>
      </c>
      <c r="B32237" t="s">
        <v>15935</v>
      </c>
      <c r="C32237" t="s">
        <v>15424</v>
      </c>
      <c r="D32237" t="s">
        <v>8033</v>
      </c>
    </row>
    <row r="32238" spans="1:4" x14ac:dyDescent="0.25">
      <c r="A32238" s="1">
        <v>76549</v>
      </c>
      <c r="B32238" t="s">
        <v>15933</v>
      </c>
      <c r="C32238" t="s">
        <v>15424</v>
      </c>
      <c r="D32238" t="s">
        <v>8033</v>
      </c>
    </row>
    <row r="32239" spans="1:4" x14ac:dyDescent="0.25">
      <c r="A32239" s="1">
        <v>76550</v>
      </c>
      <c r="B32239" t="s">
        <v>15932</v>
      </c>
      <c r="C32239" t="s">
        <v>15424</v>
      </c>
      <c r="D32239" t="s">
        <v>15932</v>
      </c>
    </row>
    <row r="32240" spans="1:4" x14ac:dyDescent="0.25">
      <c r="A32240" s="1">
        <v>76554</v>
      </c>
      <c r="B32240" t="s">
        <v>15936</v>
      </c>
      <c r="C32240" t="s">
        <v>15424</v>
      </c>
      <c r="D32240" t="s">
        <v>8033</v>
      </c>
    </row>
    <row r="32241" spans="1:4" x14ac:dyDescent="0.25">
      <c r="A32241" s="1">
        <v>76556</v>
      </c>
      <c r="B32241" t="s">
        <v>15937</v>
      </c>
      <c r="C32241" t="s">
        <v>15424</v>
      </c>
      <c r="D32241" t="s">
        <v>6632</v>
      </c>
    </row>
    <row r="32242" spans="1:4" x14ac:dyDescent="0.25">
      <c r="A32242" s="1">
        <v>76557</v>
      </c>
      <c r="B32242" t="s">
        <v>860</v>
      </c>
      <c r="C32242" t="s">
        <v>15424</v>
      </c>
      <c r="D32242" t="s">
        <v>15926</v>
      </c>
    </row>
    <row r="32243" spans="1:4" x14ac:dyDescent="0.25">
      <c r="A32243" s="1">
        <v>76558</v>
      </c>
      <c r="B32243" t="s">
        <v>12200</v>
      </c>
      <c r="C32243" t="s">
        <v>15424</v>
      </c>
      <c r="D32243" t="s">
        <v>15924</v>
      </c>
    </row>
    <row r="32244" spans="1:4" x14ac:dyDescent="0.25">
      <c r="A32244" s="1">
        <v>76559</v>
      </c>
      <c r="B32244" t="s">
        <v>15938</v>
      </c>
      <c r="C32244" t="s">
        <v>15424</v>
      </c>
      <c r="D32244" t="s">
        <v>8033</v>
      </c>
    </row>
    <row r="32245" spans="1:4" x14ac:dyDescent="0.25">
      <c r="A32245" s="1">
        <v>76561</v>
      </c>
      <c r="B32245" t="s">
        <v>13504</v>
      </c>
      <c r="C32245" t="s">
        <v>15424</v>
      </c>
      <c r="D32245" t="s">
        <v>15924</v>
      </c>
    </row>
    <row r="32246" spans="1:4" x14ac:dyDescent="0.25">
      <c r="A32246" s="1">
        <v>76564</v>
      </c>
      <c r="B32246" t="s">
        <v>6624</v>
      </c>
      <c r="C32246" t="s">
        <v>15424</v>
      </c>
      <c r="D32246" t="s">
        <v>8033</v>
      </c>
    </row>
    <row r="32247" spans="1:4" x14ac:dyDescent="0.25">
      <c r="A32247" s="1">
        <v>76565</v>
      </c>
      <c r="B32247" t="s">
        <v>4487</v>
      </c>
      <c r="C32247" t="s">
        <v>15424</v>
      </c>
      <c r="D32247" t="s">
        <v>301</v>
      </c>
    </row>
    <row r="32248" spans="1:4" x14ac:dyDescent="0.25">
      <c r="A32248" s="1">
        <v>76566</v>
      </c>
      <c r="B32248" t="s">
        <v>15939</v>
      </c>
      <c r="C32248" t="s">
        <v>15424</v>
      </c>
      <c r="D32248" t="s">
        <v>15924</v>
      </c>
    </row>
    <row r="32249" spans="1:4" x14ac:dyDescent="0.25">
      <c r="A32249" s="1">
        <v>76567</v>
      </c>
      <c r="B32249" t="s">
        <v>7484</v>
      </c>
      <c r="C32249" t="s">
        <v>15424</v>
      </c>
      <c r="D32249" t="s">
        <v>6632</v>
      </c>
    </row>
    <row r="32250" spans="1:4" x14ac:dyDescent="0.25">
      <c r="A32250" s="1">
        <v>76569</v>
      </c>
      <c r="B32250" t="s">
        <v>1472</v>
      </c>
      <c r="C32250" t="s">
        <v>15424</v>
      </c>
      <c r="D32250" t="s">
        <v>8033</v>
      </c>
    </row>
    <row r="32251" spans="1:4" x14ac:dyDescent="0.25">
      <c r="A32251" s="1">
        <v>76570</v>
      </c>
      <c r="B32251" t="s">
        <v>12736</v>
      </c>
      <c r="C32251" t="s">
        <v>15424</v>
      </c>
      <c r="D32251" t="s">
        <v>4706</v>
      </c>
    </row>
    <row r="32252" spans="1:4" x14ac:dyDescent="0.25">
      <c r="A32252" s="1">
        <v>76571</v>
      </c>
      <c r="B32252" t="s">
        <v>15311</v>
      </c>
      <c r="C32252" t="s">
        <v>15424</v>
      </c>
      <c r="D32252" t="s">
        <v>8033</v>
      </c>
    </row>
    <row r="32253" spans="1:4" x14ac:dyDescent="0.25">
      <c r="A32253" s="1">
        <v>76573</v>
      </c>
      <c r="B32253" t="s">
        <v>15940</v>
      </c>
      <c r="C32253" t="s">
        <v>15424</v>
      </c>
      <c r="D32253" t="s">
        <v>3341</v>
      </c>
    </row>
    <row r="32254" spans="1:4" x14ac:dyDescent="0.25">
      <c r="A32254" s="1">
        <v>76574</v>
      </c>
      <c r="B32254" t="s">
        <v>4700</v>
      </c>
      <c r="C32254" t="s">
        <v>15424</v>
      </c>
      <c r="D32254" t="s">
        <v>3341</v>
      </c>
    </row>
    <row r="32255" spans="1:4" x14ac:dyDescent="0.25">
      <c r="A32255" s="1">
        <v>76577</v>
      </c>
      <c r="B32255" t="s">
        <v>4900</v>
      </c>
      <c r="C32255" t="s">
        <v>15424</v>
      </c>
      <c r="D32255" t="s">
        <v>6632</v>
      </c>
    </row>
    <row r="32256" spans="1:4" x14ac:dyDescent="0.25">
      <c r="A32256" s="1">
        <v>76578</v>
      </c>
      <c r="B32256" t="s">
        <v>15941</v>
      </c>
      <c r="C32256" t="s">
        <v>15424</v>
      </c>
      <c r="D32256" t="s">
        <v>3341</v>
      </c>
    </row>
    <row r="32257" spans="1:4" x14ac:dyDescent="0.25">
      <c r="A32257" s="1">
        <v>76579</v>
      </c>
      <c r="B32257" t="s">
        <v>704</v>
      </c>
      <c r="C32257" t="s">
        <v>15424</v>
      </c>
      <c r="D32257" t="s">
        <v>8033</v>
      </c>
    </row>
    <row r="32258" spans="1:4" x14ac:dyDescent="0.25">
      <c r="A32258" s="1">
        <v>76596</v>
      </c>
      <c r="B32258" t="s">
        <v>6859</v>
      </c>
      <c r="C32258" t="s">
        <v>15424</v>
      </c>
      <c r="D32258" t="s">
        <v>15924</v>
      </c>
    </row>
    <row r="32259" spans="1:4" x14ac:dyDescent="0.25">
      <c r="A32259" s="1">
        <v>76597</v>
      </c>
      <c r="B32259" t="s">
        <v>6859</v>
      </c>
      <c r="C32259" t="s">
        <v>15424</v>
      </c>
      <c r="D32259" t="s">
        <v>15924</v>
      </c>
    </row>
    <row r="32260" spans="1:4" x14ac:dyDescent="0.25">
      <c r="A32260" s="1">
        <v>76598</v>
      </c>
      <c r="B32260" t="s">
        <v>6859</v>
      </c>
      <c r="C32260" t="s">
        <v>15424</v>
      </c>
      <c r="D32260" t="s">
        <v>15924</v>
      </c>
    </row>
    <row r="32261" spans="1:4" x14ac:dyDescent="0.25">
      <c r="A32261" s="1">
        <v>76599</v>
      </c>
      <c r="B32261" t="s">
        <v>6859</v>
      </c>
      <c r="C32261" t="s">
        <v>15424</v>
      </c>
      <c r="D32261" t="s">
        <v>15924</v>
      </c>
    </row>
    <row r="32262" spans="1:4" x14ac:dyDescent="0.25">
      <c r="A32262" s="1">
        <v>76621</v>
      </c>
      <c r="B32262" t="s">
        <v>15942</v>
      </c>
      <c r="C32262" t="s">
        <v>15424</v>
      </c>
      <c r="D32262" t="s">
        <v>656</v>
      </c>
    </row>
    <row r="32263" spans="1:4" x14ac:dyDescent="0.25">
      <c r="A32263" s="1">
        <v>76622</v>
      </c>
      <c r="B32263" t="s">
        <v>15943</v>
      </c>
      <c r="C32263" t="s">
        <v>15424</v>
      </c>
      <c r="D32263" t="s">
        <v>656</v>
      </c>
    </row>
    <row r="32264" spans="1:4" x14ac:dyDescent="0.25">
      <c r="A32264" s="1">
        <v>76623</v>
      </c>
      <c r="B32264" t="s">
        <v>1924</v>
      </c>
      <c r="C32264" t="s">
        <v>15424</v>
      </c>
      <c r="D32264" t="s">
        <v>14520</v>
      </c>
    </row>
    <row r="32265" spans="1:4" x14ac:dyDescent="0.25">
      <c r="A32265" s="1">
        <v>76624</v>
      </c>
      <c r="B32265" t="s">
        <v>14349</v>
      </c>
      <c r="C32265" t="s">
        <v>15424</v>
      </c>
      <c r="D32265" t="s">
        <v>15926</v>
      </c>
    </row>
    <row r="32266" spans="1:4" x14ac:dyDescent="0.25">
      <c r="A32266" s="1">
        <v>76626</v>
      </c>
      <c r="B32266" t="s">
        <v>2161</v>
      </c>
      <c r="C32266" t="s">
        <v>15424</v>
      </c>
      <c r="D32266" t="s">
        <v>15712</v>
      </c>
    </row>
    <row r="32267" spans="1:4" x14ac:dyDescent="0.25">
      <c r="A32267" s="1">
        <v>76627</v>
      </c>
      <c r="B32267" t="s">
        <v>15944</v>
      </c>
      <c r="C32267" t="s">
        <v>15424</v>
      </c>
      <c r="D32267" t="s">
        <v>656</v>
      </c>
    </row>
    <row r="32268" spans="1:4" x14ac:dyDescent="0.25">
      <c r="A32268" s="1">
        <v>76628</v>
      </c>
      <c r="B32268" t="s">
        <v>1334</v>
      </c>
      <c r="C32268" t="s">
        <v>15424</v>
      </c>
      <c r="D32268" t="s">
        <v>656</v>
      </c>
    </row>
    <row r="32269" spans="1:4" x14ac:dyDescent="0.25">
      <c r="A32269" s="1">
        <v>76629</v>
      </c>
      <c r="B32269" t="s">
        <v>15945</v>
      </c>
      <c r="C32269" t="s">
        <v>15424</v>
      </c>
      <c r="D32269" t="s">
        <v>8688</v>
      </c>
    </row>
    <row r="32270" spans="1:4" x14ac:dyDescent="0.25">
      <c r="A32270" s="1">
        <v>76630</v>
      </c>
      <c r="B32270" t="s">
        <v>10634</v>
      </c>
      <c r="C32270" t="s">
        <v>15424</v>
      </c>
      <c r="D32270" t="s">
        <v>15926</v>
      </c>
    </row>
    <row r="32271" spans="1:4" x14ac:dyDescent="0.25">
      <c r="A32271" s="1">
        <v>76631</v>
      </c>
      <c r="B32271" t="s">
        <v>6684</v>
      </c>
      <c r="C32271" t="s">
        <v>15424</v>
      </c>
      <c r="D32271" t="s">
        <v>656</v>
      </c>
    </row>
    <row r="32272" spans="1:4" x14ac:dyDescent="0.25">
      <c r="A32272" s="1">
        <v>76632</v>
      </c>
      <c r="B32272" t="s">
        <v>8337</v>
      </c>
      <c r="C32272" t="s">
        <v>15424</v>
      </c>
      <c r="D32272" t="s">
        <v>4706</v>
      </c>
    </row>
    <row r="32273" spans="1:4" x14ac:dyDescent="0.25">
      <c r="A32273" s="1">
        <v>76633</v>
      </c>
      <c r="B32273" t="s">
        <v>15946</v>
      </c>
      <c r="C32273" t="s">
        <v>15424</v>
      </c>
      <c r="D32273" t="s">
        <v>15926</v>
      </c>
    </row>
    <row r="32274" spans="1:4" x14ac:dyDescent="0.25">
      <c r="A32274" s="1">
        <v>76634</v>
      </c>
      <c r="B32274" t="s">
        <v>1588</v>
      </c>
      <c r="C32274" t="s">
        <v>15424</v>
      </c>
      <c r="D32274" t="s">
        <v>15947</v>
      </c>
    </row>
    <row r="32275" spans="1:4" x14ac:dyDescent="0.25">
      <c r="A32275" s="1">
        <v>76635</v>
      </c>
      <c r="B32275" t="s">
        <v>7849</v>
      </c>
      <c r="C32275" t="s">
        <v>15424</v>
      </c>
      <c r="D32275" t="s">
        <v>1103</v>
      </c>
    </row>
    <row r="32276" spans="1:4" x14ac:dyDescent="0.25">
      <c r="A32276" s="1">
        <v>76636</v>
      </c>
      <c r="B32276" t="s">
        <v>4175</v>
      </c>
      <c r="C32276" t="s">
        <v>15424</v>
      </c>
      <c r="D32276" t="s">
        <v>656</v>
      </c>
    </row>
    <row r="32277" spans="1:4" x14ac:dyDescent="0.25">
      <c r="A32277" s="1">
        <v>76637</v>
      </c>
      <c r="B32277" t="s">
        <v>15948</v>
      </c>
      <c r="C32277" t="s">
        <v>15424</v>
      </c>
      <c r="D32277" t="s">
        <v>15947</v>
      </c>
    </row>
    <row r="32278" spans="1:4" x14ac:dyDescent="0.25">
      <c r="A32278" s="1">
        <v>76638</v>
      </c>
      <c r="B32278" t="s">
        <v>3917</v>
      </c>
      <c r="C32278" t="s">
        <v>15424</v>
      </c>
      <c r="D32278" t="s">
        <v>15926</v>
      </c>
    </row>
    <row r="32279" spans="1:4" x14ac:dyDescent="0.25">
      <c r="A32279" s="1">
        <v>76639</v>
      </c>
      <c r="B32279" t="s">
        <v>3603</v>
      </c>
      <c r="C32279" t="s">
        <v>15424</v>
      </c>
      <c r="D32279" t="s">
        <v>15712</v>
      </c>
    </row>
    <row r="32280" spans="1:4" x14ac:dyDescent="0.25">
      <c r="A32280" s="1">
        <v>76640</v>
      </c>
      <c r="B32280" t="s">
        <v>15949</v>
      </c>
      <c r="C32280" t="s">
        <v>15424</v>
      </c>
      <c r="D32280" t="s">
        <v>15926</v>
      </c>
    </row>
    <row r="32281" spans="1:4" x14ac:dyDescent="0.25">
      <c r="A32281" s="1">
        <v>76641</v>
      </c>
      <c r="B32281" t="s">
        <v>12317</v>
      </c>
      <c r="C32281" t="s">
        <v>15424</v>
      </c>
      <c r="D32281" t="s">
        <v>15712</v>
      </c>
    </row>
    <row r="32282" spans="1:4" x14ac:dyDescent="0.25">
      <c r="A32282" s="1">
        <v>76642</v>
      </c>
      <c r="B32282" t="s">
        <v>15950</v>
      </c>
      <c r="C32282" t="s">
        <v>15424</v>
      </c>
      <c r="D32282" t="s">
        <v>1103</v>
      </c>
    </row>
    <row r="32283" spans="1:4" x14ac:dyDescent="0.25">
      <c r="A32283" s="1">
        <v>76643</v>
      </c>
      <c r="B32283" t="s">
        <v>1662</v>
      </c>
      <c r="C32283" t="s">
        <v>15424</v>
      </c>
      <c r="D32283" t="s">
        <v>15926</v>
      </c>
    </row>
    <row r="32284" spans="1:4" x14ac:dyDescent="0.25">
      <c r="A32284" s="1">
        <v>76644</v>
      </c>
      <c r="B32284" t="s">
        <v>15951</v>
      </c>
      <c r="C32284" t="s">
        <v>15424</v>
      </c>
      <c r="D32284" t="s">
        <v>15947</v>
      </c>
    </row>
    <row r="32285" spans="1:4" x14ac:dyDescent="0.25">
      <c r="A32285" s="1">
        <v>76645</v>
      </c>
      <c r="B32285" t="s">
        <v>5279</v>
      </c>
      <c r="C32285" t="s">
        <v>15424</v>
      </c>
      <c r="D32285" t="s">
        <v>656</v>
      </c>
    </row>
    <row r="32286" spans="1:4" x14ac:dyDescent="0.25">
      <c r="A32286" s="1">
        <v>76648</v>
      </c>
      <c r="B32286" t="s">
        <v>10120</v>
      </c>
      <c r="C32286" t="s">
        <v>15424</v>
      </c>
      <c r="D32286" t="s">
        <v>656</v>
      </c>
    </row>
    <row r="32287" spans="1:4" x14ac:dyDescent="0.25">
      <c r="A32287" s="1">
        <v>76649</v>
      </c>
      <c r="B32287" t="s">
        <v>6897</v>
      </c>
      <c r="C32287" t="s">
        <v>15424</v>
      </c>
      <c r="D32287" t="s">
        <v>15947</v>
      </c>
    </row>
    <row r="32288" spans="1:4" x14ac:dyDescent="0.25">
      <c r="A32288" s="1">
        <v>76650</v>
      </c>
      <c r="B32288" t="s">
        <v>12608</v>
      </c>
      <c r="C32288" t="s">
        <v>15424</v>
      </c>
      <c r="D32288" t="s">
        <v>656</v>
      </c>
    </row>
    <row r="32289" spans="1:4" x14ac:dyDescent="0.25">
      <c r="A32289" s="1">
        <v>76651</v>
      </c>
      <c r="B32289" t="s">
        <v>15952</v>
      </c>
      <c r="C32289" t="s">
        <v>15424</v>
      </c>
      <c r="D32289" t="s">
        <v>14520</v>
      </c>
    </row>
    <row r="32290" spans="1:4" x14ac:dyDescent="0.25">
      <c r="A32290" s="1">
        <v>76652</v>
      </c>
      <c r="B32290" t="s">
        <v>15953</v>
      </c>
      <c r="C32290" t="s">
        <v>15424</v>
      </c>
      <c r="D32290" t="s">
        <v>15947</v>
      </c>
    </row>
    <row r="32291" spans="1:4" x14ac:dyDescent="0.25">
      <c r="A32291" s="1">
        <v>76653</v>
      </c>
      <c r="B32291" t="s">
        <v>15954</v>
      </c>
      <c r="C32291" t="s">
        <v>15424</v>
      </c>
      <c r="D32291" t="s">
        <v>1103</v>
      </c>
    </row>
    <row r="32292" spans="1:4" x14ac:dyDescent="0.25">
      <c r="A32292" s="1">
        <v>76654</v>
      </c>
      <c r="B32292" t="s">
        <v>8616</v>
      </c>
      <c r="C32292" t="s">
        <v>15424</v>
      </c>
      <c r="D32292" t="s">
        <v>15926</v>
      </c>
    </row>
    <row r="32293" spans="1:4" x14ac:dyDescent="0.25">
      <c r="A32293" s="1">
        <v>76655</v>
      </c>
      <c r="B32293" t="s">
        <v>15955</v>
      </c>
      <c r="C32293" t="s">
        <v>15424</v>
      </c>
      <c r="D32293" t="s">
        <v>15926</v>
      </c>
    </row>
    <row r="32294" spans="1:4" x14ac:dyDescent="0.25">
      <c r="A32294" s="1">
        <v>76656</v>
      </c>
      <c r="B32294" t="s">
        <v>15956</v>
      </c>
      <c r="C32294" t="s">
        <v>15424</v>
      </c>
      <c r="D32294" t="s">
        <v>4706</v>
      </c>
    </row>
    <row r="32295" spans="1:4" x14ac:dyDescent="0.25">
      <c r="A32295" s="1">
        <v>76657</v>
      </c>
      <c r="B32295" t="s">
        <v>11609</v>
      </c>
      <c r="C32295" t="s">
        <v>15424</v>
      </c>
      <c r="D32295" t="s">
        <v>15926</v>
      </c>
    </row>
    <row r="32296" spans="1:4" x14ac:dyDescent="0.25">
      <c r="A32296" s="1">
        <v>76660</v>
      </c>
      <c r="B32296" t="s">
        <v>2798</v>
      </c>
      <c r="C32296" t="s">
        <v>15424</v>
      </c>
      <c r="D32296" t="s">
        <v>656</v>
      </c>
    </row>
    <row r="32297" spans="1:4" x14ac:dyDescent="0.25">
      <c r="A32297" s="1">
        <v>76661</v>
      </c>
      <c r="B32297" t="s">
        <v>15957</v>
      </c>
      <c r="C32297" t="s">
        <v>15424</v>
      </c>
      <c r="D32297" t="s">
        <v>4706</v>
      </c>
    </row>
    <row r="32298" spans="1:4" x14ac:dyDescent="0.25">
      <c r="A32298" s="1">
        <v>76664</v>
      </c>
      <c r="B32298" t="s">
        <v>15958</v>
      </c>
      <c r="C32298" t="s">
        <v>15424</v>
      </c>
      <c r="D32298" t="s">
        <v>15926</v>
      </c>
    </row>
    <row r="32299" spans="1:4" x14ac:dyDescent="0.25">
      <c r="A32299" s="1">
        <v>76665</v>
      </c>
      <c r="B32299" t="s">
        <v>2885</v>
      </c>
      <c r="C32299" t="s">
        <v>15424</v>
      </c>
      <c r="D32299" t="s">
        <v>15947</v>
      </c>
    </row>
    <row r="32300" spans="1:4" x14ac:dyDescent="0.25">
      <c r="A32300" s="1">
        <v>76666</v>
      </c>
      <c r="B32300" t="s">
        <v>15959</v>
      </c>
      <c r="C32300" t="s">
        <v>15424</v>
      </c>
      <c r="D32300" t="s">
        <v>656</v>
      </c>
    </row>
    <row r="32301" spans="1:4" x14ac:dyDescent="0.25">
      <c r="A32301" s="1">
        <v>76667</v>
      </c>
      <c r="B32301" t="s">
        <v>8582</v>
      </c>
      <c r="C32301" t="s">
        <v>15424</v>
      </c>
      <c r="D32301" t="s">
        <v>1103</v>
      </c>
    </row>
    <row r="32302" spans="1:4" x14ac:dyDescent="0.25">
      <c r="A32302" s="1">
        <v>76670</v>
      </c>
      <c r="B32302" t="s">
        <v>253</v>
      </c>
      <c r="C32302" t="s">
        <v>15424</v>
      </c>
      <c r="D32302" t="s">
        <v>14520</v>
      </c>
    </row>
    <row r="32303" spans="1:4" x14ac:dyDescent="0.25">
      <c r="A32303" s="1">
        <v>76671</v>
      </c>
      <c r="B32303" t="s">
        <v>1387</v>
      </c>
      <c r="C32303" t="s">
        <v>15424</v>
      </c>
      <c r="D32303" t="s">
        <v>15947</v>
      </c>
    </row>
    <row r="32304" spans="1:4" x14ac:dyDescent="0.25">
      <c r="A32304" s="1">
        <v>76673</v>
      </c>
      <c r="B32304" t="s">
        <v>15960</v>
      </c>
      <c r="C32304" t="s">
        <v>15424</v>
      </c>
      <c r="D32304" t="s">
        <v>656</v>
      </c>
    </row>
    <row r="32305" spans="1:4" x14ac:dyDescent="0.25">
      <c r="A32305" s="1">
        <v>76676</v>
      </c>
      <c r="B32305" t="s">
        <v>15961</v>
      </c>
      <c r="C32305" t="s">
        <v>15424</v>
      </c>
      <c r="D32305" t="s">
        <v>656</v>
      </c>
    </row>
    <row r="32306" spans="1:4" x14ac:dyDescent="0.25">
      <c r="A32306" s="1">
        <v>76678</v>
      </c>
      <c r="B32306" t="s">
        <v>15962</v>
      </c>
      <c r="C32306" t="s">
        <v>15424</v>
      </c>
      <c r="D32306" t="s">
        <v>1103</v>
      </c>
    </row>
    <row r="32307" spans="1:4" x14ac:dyDescent="0.25">
      <c r="A32307" s="1">
        <v>76679</v>
      </c>
      <c r="B32307" t="s">
        <v>15963</v>
      </c>
      <c r="C32307" t="s">
        <v>15424</v>
      </c>
      <c r="D32307" t="s">
        <v>15712</v>
      </c>
    </row>
    <row r="32308" spans="1:4" x14ac:dyDescent="0.25">
      <c r="A32308" s="1">
        <v>76680</v>
      </c>
      <c r="B32308" t="s">
        <v>8954</v>
      </c>
      <c r="C32308" t="s">
        <v>15424</v>
      </c>
      <c r="D32308" t="s">
        <v>4706</v>
      </c>
    </row>
    <row r="32309" spans="1:4" x14ac:dyDescent="0.25">
      <c r="A32309" s="1">
        <v>76681</v>
      </c>
      <c r="B32309" t="s">
        <v>1981</v>
      </c>
      <c r="C32309" t="s">
        <v>15424</v>
      </c>
      <c r="D32309" t="s">
        <v>15712</v>
      </c>
    </row>
    <row r="32310" spans="1:4" x14ac:dyDescent="0.25">
      <c r="A32310" s="1">
        <v>76682</v>
      </c>
      <c r="B32310" t="s">
        <v>15964</v>
      </c>
      <c r="C32310" t="s">
        <v>15424</v>
      </c>
      <c r="D32310" t="s">
        <v>15926</v>
      </c>
    </row>
    <row r="32311" spans="1:4" x14ac:dyDescent="0.25">
      <c r="A32311" s="1">
        <v>76684</v>
      </c>
      <c r="B32311" t="s">
        <v>9861</v>
      </c>
      <c r="C32311" t="s">
        <v>15424</v>
      </c>
      <c r="D32311" t="s">
        <v>15926</v>
      </c>
    </row>
    <row r="32312" spans="1:4" x14ac:dyDescent="0.25">
      <c r="A32312" s="1">
        <v>76685</v>
      </c>
      <c r="B32312" t="s">
        <v>15965</v>
      </c>
      <c r="C32312" t="s">
        <v>15424</v>
      </c>
      <c r="D32312" t="s">
        <v>4706</v>
      </c>
    </row>
    <row r="32313" spans="1:4" x14ac:dyDescent="0.25">
      <c r="A32313" s="1">
        <v>76686</v>
      </c>
      <c r="B32313" t="s">
        <v>15966</v>
      </c>
      <c r="C32313" t="s">
        <v>15424</v>
      </c>
      <c r="D32313" t="s">
        <v>1103</v>
      </c>
    </row>
    <row r="32314" spans="1:4" x14ac:dyDescent="0.25">
      <c r="A32314" s="1">
        <v>76687</v>
      </c>
      <c r="B32314" t="s">
        <v>680</v>
      </c>
      <c r="C32314" t="s">
        <v>15424</v>
      </c>
      <c r="D32314" t="s">
        <v>1103</v>
      </c>
    </row>
    <row r="32315" spans="1:4" x14ac:dyDescent="0.25">
      <c r="A32315" s="1">
        <v>76689</v>
      </c>
      <c r="B32315" t="s">
        <v>15967</v>
      </c>
      <c r="C32315" t="s">
        <v>15424</v>
      </c>
      <c r="D32315" t="s">
        <v>15947</v>
      </c>
    </row>
    <row r="32316" spans="1:4" x14ac:dyDescent="0.25">
      <c r="A32316" s="1">
        <v>76690</v>
      </c>
      <c r="B32316" t="s">
        <v>15968</v>
      </c>
      <c r="C32316" t="s">
        <v>15424</v>
      </c>
      <c r="D32316" t="s">
        <v>15947</v>
      </c>
    </row>
    <row r="32317" spans="1:4" x14ac:dyDescent="0.25">
      <c r="A32317" s="1">
        <v>76691</v>
      </c>
      <c r="B32317" t="s">
        <v>9188</v>
      </c>
      <c r="C32317" t="s">
        <v>15424</v>
      </c>
      <c r="D32317" t="s">
        <v>15926</v>
      </c>
    </row>
    <row r="32318" spans="1:4" x14ac:dyDescent="0.25">
      <c r="A32318" s="1">
        <v>76692</v>
      </c>
      <c r="B32318" t="s">
        <v>3755</v>
      </c>
      <c r="C32318" t="s">
        <v>15424</v>
      </c>
      <c r="D32318" t="s">
        <v>656</v>
      </c>
    </row>
    <row r="32319" spans="1:4" x14ac:dyDescent="0.25">
      <c r="A32319" s="1">
        <v>76693</v>
      </c>
      <c r="B32319" t="s">
        <v>15969</v>
      </c>
      <c r="C32319" t="s">
        <v>15424</v>
      </c>
      <c r="D32319" t="s">
        <v>15813</v>
      </c>
    </row>
    <row r="32320" spans="1:4" x14ac:dyDescent="0.25">
      <c r="A32320" s="1">
        <v>76701</v>
      </c>
      <c r="B32320" t="s">
        <v>6949</v>
      </c>
      <c r="C32320" t="s">
        <v>15424</v>
      </c>
      <c r="D32320" t="s">
        <v>15926</v>
      </c>
    </row>
    <row r="32321" spans="1:4" x14ac:dyDescent="0.25">
      <c r="A32321" s="1">
        <v>76702</v>
      </c>
      <c r="B32321" t="s">
        <v>6949</v>
      </c>
      <c r="C32321" t="s">
        <v>15424</v>
      </c>
      <c r="D32321" t="s">
        <v>15926</v>
      </c>
    </row>
    <row r="32322" spans="1:4" x14ac:dyDescent="0.25">
      <c r="A32322" s="1">
        <v>76703</v>
      </c>
      <c r="B32322" t="s">
        <v>6949</v>
      </c>
      <c r="C32322" t="s">
        <v>15424</v>
      </c>
      <c r="D32322" t="s">
        <v>15926</v>
      </c>
    </row>
    <row r="32323" spans="1:4" x14ac:dyDescent="0.25">
      <c r="A32323" s="1">
        <v>76704</v>
      </c>
      <c r="B32323" t="s">
        <v>6949</v>
      </c>
      <c r="C32323" t="s">
        <v>15424</v>
      </c>
      <c r="D32323" t="s">
        <v>15926</v>
      </c>
    </row>
    <row r="32324" spans="1:4" x14ac:dyDescent="0.25">
      <c r="A32324" s="1">
        <v>76705</v>
      </c>
      <c r="B32324" t="s">
        <v>6949</v>
      </c>
      <c r="C32324" t="s">
        <v>15424</v>
      </c>
      <c r="D32324" t="s">
        <v>15926</v>
      </c>
    </row>
    <row r="32325" spans="1:4" x14ac:dyDescent="0.25">
      <c r="A32325" s="1">
        <v>76706</v>
      </c>
      <c r="B32325" t="s">
        <v>6949</v>
      </c>
      <c r="C32325" t="s">
        <v>15424</v>
      </c>
      <c r="D32325" t="s">
        <v>15926</v>
      </c>
    </row>
    <row r="32326" spans="1:4" x14ac:dyDescent="0.25">
      <c r="A32326" s="1">
        <v>76707</v>
      </c>
      <c r="B32326" t="s">
        <v>6949</v>
      </c>
      <c r="C32326" t="s">
        <v>15424</v>
      </c>
      <c r="D32326" t="s">
        <v>15926</v>
      </c>
    </row>
    <row r="32327" spans="1:4" x14ac:dyDescent="0.25">
      <c r="A32327" s="1">
        <v>76708</v>
      </c>
      <c r="B32327" t="s">
        <v>6949</v>
      </c>
      <c r="C32327" t="s">
        <v>15424</v>
      </c>
      <c r="D32327" t="s">
        <v>15926</v>
      </c>
    </row>
    <row r="32328" spans="1:4" x14ac:dyDescent="0.25">
      <c r="A32328" s="1">
        <v>76710</v>
      </c>
      <c r="B32328" t="s">
        <v>6949</v>
      </c>
      <c r="C32328" t="s">
        <v>15424</v>
      </c>
      <c r="D32328" t="s">
        <v>15926</v>
      </c>
    </row>
    <row r="32329" spans="1:4" x14ac:dyDescent="0.25">
      <c r="A32329" s="1">
        <v>76711</v>
      </c>
      <c r="B32329" t="s">
        <v>6949</v>
      </c>
      <c r="C32329" t="s">
        <v>15424</v>
      </c>
      <c r="D32329" t="s">
        <v>15926</v>
      </c>
    </row>
    <row r="32330" spans="1:4" x14ac:dyDescent="0.25">
      <c r="A32330" s="1">
        <v>76712</v>
      </c>
      <c r="B32330" t="s">
        <v>15970</v>
      </c>
      <c r="C32330" t="s">
        <v>15424</v>
      </c>
      <c r="D32330" t="s">
        <v>15926</v>
      </c>
    </row>
    <row r="32331" spans="1:4" x14ac:dyDescent="0.25">
      <c r="A32331" s="1">
        <v>76714</v>
      </c>
      <c r="B32331" t="s">
        <v>6949</v>
      </c>
      <c r="C32331" t="s">
        <v>15424</v>
      </c>
      <c r="D32331" t="s">
        <v>15926</v>
      </c>
    </row>
    <row r="32332" spans="1:4" x14ac:dyDescent="0.25">
      <c r="A32332" s="1">
        <v>76715</v>
      </c>
      <c r="B32332" t="s">
        <v>6949</v>
      </c>
      <c r="C32332" t="s">
        <v>15424</v>
      </c>
      <c r="D32332" t="s">
        <v>15926</v>
      </c>
    </row>
    <row r="32333" spans="1:4" x14ac:dyDescent="0.25">
      <c r="A32333" s="1">
        <v>76716</v>
      </c>
      <c r="B32333" t="s">
        <v>6949</v>
      </c>
      <c r="C32333" t="s">
        <v>15424</v>
      </c>
      <c r="D32333" t="s">
        <v>15926</v>
      </c>
    </row>
    <row r="32334" spans="1:4" x14ac:dyDescent="0.25">
      <c r="A32334" s="1">
        <v>76797</v>
      </c>
      <c r="B32334" t="s">
        <v>6949</v>
      </c>
      <c r="C32334" t="s">
        <v>15424</v>
      </c>
      <c r="D32334" t="s">
        <v>15926</v>
      </c>
    </row>
    <row r="32335" spans="1:4" x14ac:dyDescent="0.25">
      <c r="A32335" s="1">
        <v>76798</v>
      </c>
      <c r="B32335" t="s">
        <v>6949</v>
      </c>
      <c r="C32335" t="s">
        <v>15424</v>
      </c>
      <c r="D32335" t="s">
        <v>15926</v>
      </c>
    </row>
    <row r="32336" spans="1:4" x14ac:dyDescent="0.25">
      <c r="A32336" s="1">
        <v>76799</v>
      </c>
      <c r="B32336" t="s">
        <v>6949</v>
      </c>
      <c r="C32336" t="s">
        <v>15424</v>
      </c>
      <c r="D32336" t="s">
        <v>15926</v>
      </c>
    </row>
    <row r="32337" spans="1:4" x14ac:dyDescent="0.25">
      <c r="A32337" s="1">
        <v>76801</v>
      </c>
      <c r="B32337" t="s">
        <v>13997</v>
      </c>
      <c r="C32337" t="s">
        <v>15424</v>
      </c>
      <c r="D32337" t="s">
        <v>10220</v>
      </c>
    </row>
    <row r="32338" spans="1:4" x14ac:dyDescent="0.25">
      <c r="A32338" s="1">
        <v>76802</v>
      </c>
      <c r="B32338" t="s">
        <v>9296</v>
      </c>
      <c r="C32338" t="s">
        <v>15424</v>
      </c>
      <c r="D32338" t="s">
        <v>10220</v>
      </c>
    </row>
    <row r="32339" spans="1:4" x14ac:dyDescent="0.25">
      <c r="A32339" s="1">
        <v>76803</v>
      </c>
      <c r="B32339" t="s">
        <v>9296</v>
      </c>
      <c r="C32339" t="s">
        <v>15424</v>
      </c>
      <c r="D32339" t="s">
        <v>10220</v>
      </c>
    </row>
    <row r="32340" spans="1:4" x14ac:dyDescent="0.25">
      <c r="A32340" s="1">
        <v>76804</v>
      </c>
      <c r="B32340" t="s">
        <v>13997</v>
      </c>
      <c r="C32340" t="s">
        <v>15424</v>
      </c>
      <c r="D32340" t="s">
        <v>10220</v>
      </c>
    </row>
    <row r="32341" spans="1:4" x14ac:dyDescent="0.25">
      <c r="A32341" s="1">
        <v>76820</v>
      </c>
      <c r="B32341" t="s">
        <v>15971</v>
      </c>
      <c r="C32341" t="s">
        <v>15424</v>
      </c>
      <c r="D32341" t="s">
        <v>6187</v>
      </c>
    </row>
    <row r="32342" spans="1:4" x14ac:dyDescent="0.25">
      <c r="A32342" s="1">
        <v>76821</v>
      </c>
      <c r="B32342" t="s">
        <v>15972</v>
      </c>
      <c r="C32342" t="s">
        <v>15424</v>
      </c>
      <c r="D32342" t="s">
        <v>15973</v>
      </c>
    </row>
    <row r="32343" spans="1:4" x14ac:dyDescent="0.25">
      <c r="A32343" s="1">
        <v>76823</v>
      </c>
      <c r="B32343" t="s">
        <v>15974</v>
      </c>
      <c r="C32343" t="s">
        <v>15424</v>
      </c>
      <c r="D32343" t="s">
        <v>10220</v>
      </c>
    </row>
    <row r="32344" spans="1:4" x14ac:dyDescent="0.25">
      <c r="A32344" s="1">
        <v>76824</v>
      </c>
      <c r="B32344" t="s">
        <v>15975</v>
      </c>
      <c r="C32344" t="s">
        <v>15424</v>
      </c>
      <c r="D32344" t="s">
        <v>15976</v>
      </c>
    </row>
    <row r="32345" spans="1:4" x14ac:dyDescent="0.25">
      <c r="A32345" s="1">
        <v>76825</v>
      </c>
      <c r="B32345" t="s">
        <v>13135</v>
      </c>
      <c r="C32345" t="s">
        <v>15424</v>
      </c>
      <c r="D32345" t="s">
        <v>15977</v>
      </c>
    </row>
    <row r="32346" spans="1:4" x14ac:dyDescent="0.25">
      <c r="A32346" s="1">
        <v>76827</v>
      </c>
      <c r="B32346" t="s">
        <v>15978</v>
      </c>
      <c r="C32346" t="s">
        <v>15424</v>
      </c>
      <c r="D32346" t="s">
        <v>10220</v>
      </c>
    </row>
    <row r="32347" spans="1:4" x14ac:dyDescent="0.25">
      <c r="A32347" s="1">
        <v>76828</v>
      </c>
      <c r="B32347" t="s">
        <v>15979</v>
      </c>
      <c r="C32347" t="s">
        <v>15424</v>
      </c>
      <c r="D32347" t="s">
        <v>8156</v>
      </c>
    </row>
    <row r="32348" spans="1:4" x14ac:dyDescent="0.25">
      <c r="A32348" s="1">
        <v>76831</v>
      </c>
      <c r="B32348" t="s">
        <v>15980</v>
      </c>
      <c r="C32348" t="s">
        <v>15424</v>
      </c>
      <c r="D32348" t="s">
        <v>15981</v>
      </c>
    </row>
    <row r="32349" spans="1:4" x14ac:dyDescent="0.25">
      <c r="A32349" s="1">
        <v>76832</v>
      </c>
      <c r="B32349" t="s">
        <v>7165</v>
      </c>
      <c r="C32349" t="s">
        <v>15424</v>
      </c>
      <c r="D32349" t="s">
        <v>15976</v>
      </c>
    </row>
    <row r="32350" spans="1:4" x14ac:dyDescent="0.25">
      <c r="A32350" s="1">
        <v>76834</v>
      </c>
      <c r="B32350" t="s">
        <v>8156</v>
      </c>
      <c r="C32350" t="s">
        <v>15424</v>
      </c>
      <c r="D32350" t="s">
        <v>8156</v>
      </c>
    </row>
    <row r="32351" spans="1:4" x14ac:dyDescent="0.25">
      <c r="A32351" s="1">
        <v>76836</v>
      </c>
      <c r="B32351" t="s">
        <v>15982</v>
      </c>
      <c r="C32351" t="s">
        <v>15424</v>
      </c>
      <c r="D32351" t="s">
        <v>15977</v>
      </c>
    </row>
    <row r="32352" spans="1:4" x14ac:dyDescent="0.25">
      <c r="A32352" s="1">
        <v>76837</v>
      </c>
      <c r="B32352" t="s">
        <v>1314</v>
      </c>
      <c r="C32352" t="s">
        <v>15424</v>
      </c>
      <c r="D32352" t="s">
        <v>15400</v>
      </c>
    </row>
    <row r="32353" spans="1:4" x14ac:dyDescent="0.25">
      <c r="A32353" s="1">
        <v>76841</v>
      </c>
      <c r="B32353" t="s">
        <v>15983</v>
      </c>
      <c r="C32353" t="s">
        <v>15424</v>
      </c>
      <c r="D32353" t="s">
        <v>13691</v>
      </c>
    </row>
    <row r="32354" spans="1:4" x14ac:dyDescent="0.25">
      <c r="A32354" s="1">
        <v>76842</v>
      </c>
      <c r="B32354" t="s">
        <v>3209</v>
      </c>
      <c r="C32354" t="s">
        <v>15424</v>
      </c>
      <c r="D32354" t="s">
        <v>6187</v>
      </c>
    </row>
    <row r="32355" spans="1:4" x14ac:dyDescent="0.25">
      <c r="A32355" s="1">
        <v>76844</v>
      </c>
      <c r="B32355" t="s">
        <v>15984</v>
      </c>
      <c r="C32355" t="s">
        <v>15424</v>
      </c>
      <c r="D32355" t="s">
        <v>4185</v>
      </c>
    </row>
    <row r="32356" spans="1:4" x14ac:dyDescent="0.25">
      <c r="A32356" s="1">
        <v>76845</v>
      </c>
      <c r="B32356" t="s">
        <v>15985</v>
      </c>
      <c r="C32356" t="s">
        <v>15424</v>
      </c>
      <c r="D32356" t="s">
        <v>8156</v>
      </c>
    </row>
    <row r="32357" spans="1:4" x14ac:dyDescent="0.25">
      <c r="A32357" s="1">
        <v>76848</v>
      </c>
      <c r="B32357" t="s">
        <v>15986</v>
      </c>
      <c r="C32357" t="s">
        <v>15424</v>
      </c>
      <c r="D32357" t="s">
        <v>13691</v>
      </c>
    </row>
    <row r="32358" spans="1:4" x14ac:dyDescent="0.25">
      <c r="A32358" s="1">
        <v>76849</v>
      </c>
      <c r="B32358" t="s">
        <v>13874</v>
      </c>
      <c r="C32358" t="s">
        <v>15424</v>
      </c>
      <c r="D32358" t="s">
        <v>15987</v>
      </c>
    </row>
    <row r="32359" spans="1:4" x14ac:dyDescent="0.25">
      <c r="A32359" s="1">
        <v>76852</v>
      </c>
      <c r="B32359" t="s">
        <v>15988</v>
      </c>
      <c r="C32359" t="s">
        <v>15424</v>
      </c>
      <c r="D32359" t="s">
        <v>15977</v>
      </c>
    </row>
    <row r="32360" spans="1:4" x14ac:dyDescent="0.25">
      <c r="A32360" s="1">
        <v>76853</v>
      </c>
      <c r="B32360" t="s">
        <v>15989</v>
      </c>
      <c r="C32360" t="s">
        <v>15424</v>
      </c>
      <c r="D32360" t="s">
        <v>15932</v>
      </c>
    </row>
    <row r="32361" spans="1:4" x14ac:dyDescent="0.25">
      <c r="A32361" s="1">
        <v>76854</v>
      </c>
      <c r="B32361" t="s">
        <v>6201</v>
      </c>
      <c r="C32361" t="s">
        <v>15424</v>
      </c>
      <c r="D32361" t="s">
        <v>15987</v>
      </c>
    </row>
    <row r="32362" spans="1:4" x14ac:dyDescent="0.25">
      <c r="A32362" s="1">
        <v>76855</v>
      </c>
      <c r="B32362" t="s">
        <v>15990</v>
      </c>
      <c r="C32362" t="s">
        <v>15424</v>
      </c>
      <c r="D32362" t="s">
        <v>15400</v>
      </c>
    </row>
    <row r="32363" spans="1:4" x14ac:dyDescent="0.25">
      <c r="A32363" s="1">
        <v>76856</v>
      </c>
      <c r="B32363" t="s">
        <v>6187</v>
      </c>
      <c r="C32363" t="s">
        <v>15424</v>
      </c>
      <c r="D32363" t="s">
        <v>6187</v>
      </c>
    </row>
    <row r="32364" spans="1:4" x14ac:dyDescent="0.25">
      <c r="A32364" s="1">
        <v>76857</v>
      </c>
      <c r="B32364" t="s">
        <v>15510</v>
      </c>
      <c r="C32364" t="s">
        <v>15424</v>
      </c>
      <c r="D32364" t="s">
        <v>10220</v>
      </c>
    </row>
    <row r="32365" spans="1:4" x14ac:dyDescent="0.25">
      <c r="A32365" s="1">
        <v>76858</v>
      </c>
      <c r="B32365" t="s">
        <v>8684</v>
      </c>
      <c r="C32365" t="s">
        <v>15424</v>
      </c>
      <c r="D32365" t="s">
        <v>15977</v>
      </c>
    </row>
    <row r="32366" spans="1:4" x14ac:dyDescent="0.25">
      <c r="A32366" s="1">
        <v>76859</v>
      </c>
      <c r="B32366" t="s">
        <v>13691</v>
      </c>
      <c r="C32366" t="s">
        <v>15424</v>
      </c>
      <c r="D32366" t="s">
        <v>13691</v>
      </c>
    </row>
    <row r="32367" spans="1:4" x14ac:dyDescent="0.25">
      <c r="A32367" s="1">
        <v>76861</v>
      </c>
      <c r="B32367" t="s">
        <v>11589</v>
      </c>
      <c r="C32367" t="s">
        <v>15424</v>
      </c>
      <c r="D32367" t="s">
        <v>15973</v>
      </c>
    </row>
    <row r="32368" spans="1:4" x14ac:dyDescent="0.25">
      <c r="A32368" s="1">
        <v>76862</v>
      </c>
      <c r="B32368" t="s">
        <v>15991</v>
      </c>
      <c r="C32368" t="s">
        <v>15424</v>
      </c>
      <c r="D32368" t="s">
        <v>15400</v>
      </c>
    </row>
    <row r="32369" spans="1:4" x14ac:dyDescent="0.25">
      <c r="A32369" s="1">
        <v>76864</v>
      </c>
      <c r="B32369" t="s">
        <v>15992</v>
      </c>
      <c r="C32369" t="s">
        <v>15424</v>
      </c>
      <c r="D32369" t="s">
        <v>4185</v>
      </c>
    </row>
    <row r="32370" spans="1:4" x14ac:dyDescent="0.25">
      <c r="A32370" s="1">
        <v>76865</v>
      </c>
      <c r="B32370" t="s">
        <v>537</v>
      </c>
      <c r="C32370" t="s">
        <v>15424</v>
      </c>
      <c r="D32370" t="s">
        <v>15973</v>
      </c>
    </row>
    <row r="32371" spans="1:4" x14ac:dyDescent="0.25">
      <c r="A32371" s="1">
        <v>76866</v>
      </c>
      <c r="B32371" t="s">
        <v>8457</v>
      </c>
      <c r="C32371" t="s">
        <v>15424</v>
      </c>
      <c r="D32371" t="s">
        <v>15400</v>
      </c>
    </row>
    <row r="32372" spans="1:4" x14ac:dyDescent="0.25">
      <c r="A32372" s="1">
        <v>76869</v>
      </c>
      <c r="B32372" t="s">
        <v>9079</v>
      </c>
      <c r="C32372" t="s">
        <v>15424</v>
      </c>
      <c r="D32372" t="s">
        <v>6187</v>
      </c>
    </row>
    <row r="32373" spans="1:4" x14ac:dyDescent="0.25">
      <c r="A32373" s="1">
        <v>76870</v>
      </c>
      <c r="B32373" t="s">
        <v>15993</v>
      </c>
      <c r="C32373" t="s">
        <v>15424</v>
      </c>
      <c r="D32373" t="s">
        <v>4185</v>
      </c>
    </row>
    <row r="32374" spans="1:4" x14ac:dyDescent="0.25">
      <c r="A32374" s="1">
        <v>76871</v>
      </c>
      <c r="B32374" t="s">
        <v>15994</v>
      </c>
      <c r="C32374" t="s">
        <v>15424</v>
      </c>
      <c r="D32374" t="s">
        <v>15976</v>
      </c>
    </row>
    <row r="32375" spans="1:4" x14ac:dyDescent="0.25">
      <c r="A32375" s="1">
        <v>76872</v>
      </c>
      <c r="B32375" t="s">
        <v>5503</v>
      </c>
      <c r="C32375" t="s">
        <v>15424</v>
      </c>
      <c r="D32375" t="s">
        <v>15977</v>
      </c>
    </row>
    <row r="32376" spans="1:4" x14ac:dyDescent="0.25">
      <c r="A32376" s="1">
        <v>76873</v>
      </c>
      <c r="B32376" t="s">
        <v>992</v>
      </c>
      <c r="C32376" t="s">
        <v>15424</v>
      </c>
      <c r="D32376" t="s">
        <v>8156</v>
      </c>
    </row>
    <row r="32377" spans="1:4" x14ac:dyDescent="0.25">
      <c r="A32377" s="1">
        <v>76874</v>
      </c>
      <c r="B32377" t="s">
        <v>2008</v>
      </c>
      <c r="C32377" t="s">
        <v>15424</v>
      </c>
      <c r="D32377" t="s">
        <v>15987</v>
      </c>
    </row>
    <row r="32378" spans="1:4" x14ac:dyDescent="0.25">
      <c r="A32378" s="1">
        <v>76875</v>
      </c>
      <c r="B32378" t="s">
        <v>15995</v>
      </c>
      <c r="C32378" t="s">
        <v>15424</v>
      </c>
      <c r="D32378" t="s">
        <v>15973</v>
      </c>
    </row>
    <row r="32379" spans="1:4" x14ac:dyDescent="0.25">
      <c r="A32379" s="1">
        <v>76877</v>
      </c>
      <c r="B32379" t="s">
        <v>15976</v>
      </c>
      <c r="C32379" t="s">
        <v>15424</v>
      </c>
      <c r="D32379" t="s">
        <v>15976</v>
      </c>
    </row>
    <row r="32380" spans="1:4" x14ac:dyDescent="0.25">
      <c r="A32380" s="1">
        <v>76878</v>
      </c>
      <c r="B32380" t="s">
        <v>15996</v>
      </c>
      <c r="C32380" t="s">
        <v>15424</v>
      </c>
      <c r="D32380" t="s">
        <v>8156</v>
      </c>
    </row>
    <row r="32381" spans="1:4" x14ac:dyDescent="0.25">
      <c r="A32381" s="1">
        <v>76880</v>
      </c>
      <c r="B32381" t="s">
        <v>6723</v>
      </c>
      <c r="C32381" t="s">
        <v>15424</v>
      </c>
      <c r="D32381" t="s">
        <v>4185</v>
      </c>
    </row>
    <row r="32382" spans="1:4" x14ac:dyDescent="0.25">
      <c r="A32382" s="1">
        <v>76882</v>
      </c>
      <c r="B32382" t="s">
        <v>15997</v>
      </c>
      <c r="C32382" t="s">
        <v>15424</v>
      </c>
      <c r="D32382" t="s">
        <v>8156</v>
      </c>
    </row>
    <row r="32383" spans="1:4" x14ac:dyDescent="0.25">
      <c r="A32383" s="1">
        <v>76883</v>
      </c>
      <c r="B32383" t="s">
        <v>15998</v>
      </c>
      <c r="C32383" t="s">
        <v>15424</v>
      </c>
      <c r="D32383" t="s">
        <v>3039</v>
      </c>
    </row>
    <row r="32384" spans="1:4" x14ac:dyDescent="0.25">
      <c r="A32384" s="1">
        <v>76884</v>
      </c>
      <c r="B32384" t="s">
        <v>15999</v>
      </c>
      <c r="C32384" t="s">
        <v>15424</v>
      </c>
      <c r="D32384" t="s">
        <v>8156</v>
      </c>
    </row>
    <row r="32385" spans="1:4" x14ac:dyDescent="0.25">
      <c r="A32385" s="1">
        <v>76885</v>
      </c>
      <c r="B32385" t="s">
        <v>16000</v>
      </c>
      <c r="C32385" t="s">
        <v>15424</v>
      </c>
      <c r="D32385" t="s">
        <v>15981</v>
      </c>
    </row>
    <row r="32386" spans="1:4" x14ac:dyDescent="0.25">
      <c r="A32386" s="1">
        <v>76886</v>
      </c>
      <c r="B32386" t="s">
        <v>16001</v>
      </c>
      <c r="C32386" t="s">
        <v>15424</v>
      </c>
      <c r="D32386" t="s">
        <v>16002</v>
      </c>
    </row>
    <row r="32387" spans="1:4" x14ac:dyDescent="0.25">
      <c r="A32387" s="1">
        <v>76887</v>
      </c>
      <c r="B32387" t="s">
        <v>16003</v>
      </c>
      <c r="C32387" t="s">
        <v>15424</v>
      </c>
      <c r="D32387" t="s">
        <v>15977</v>
      </c>
    </row>
    <row r="32388" spans="1:4" x14ac:dyDescent="0.25">
      <c r="A32388" s="1">
        <v>76888</v>
      </c>
      <c r="B32388" t="s">
        <v>16004</v>
      </c>
      <c r="C32388" t="s">
        <v>15424</v>
      </c>
      <c r="D32388" t="s">
        <v>8156</v>
      </c>
    </row>
    <row r="32389" spans="1:4" x14ac:dyDescent="0.25">
      <c r="A32389" s="1">
        <v>76890</v>
      </c>
      <c r="B32389" t="s">
        <v>16005</v>
      </c>
      <c r="C32389" t="s">
        <v>15424</v>
      </c>
      <c r="D32389" t="s">
        <v>10220</v>
      </c>
    </row>
    <row r="32390" spans="1:4" x14ac:dyDescent="0.25">
      <c r="A32390" s="1">
        <v>76901</v>
      </c>
      <c r="B32390" t="s">
        <v>16006</v>
      </c>
      <c r="C32390" t="s">
        <v>15424</v>
      </c>
      <c r="D32390" t="s">
        <v>16002</v>
      </c>
    </row>
    <row r="32391" spans="1:4" x14ac:dyDescent="0.25">
      <c r="A32391" s="1">
        <v>76902</v>
      </c>
      <c r="B32391" t="s">
        <v>16006</v>
      </c>
      <c r="C32391" t="s">
        <v>15424</v>
      </c>
      <c r="D32391" t="s">
        <v>16002</v>
      </c>
    </row>
    <row r="32392" spans="1:4" x14ac:dyDescent="0.25">
      <c r="A32392" s="1">
        <v>76903</v>
      </c>
      <c r="B32392" t="s">
        <v>16006</v>
      </c>
      <c r="C32392" t="s">
        <v>15424</v>
      </c>
      <c r="D32392" t="s">
        <v>16002</v>
      </c>
    </row>
    <row r="32393" spans="1:4" x14ac:dyDescent="0.25">
      <c r="A32393" s="1">
        <v>76904</v>
      </c>
      <c r="B32393" t="s">
        <v>16006</v>
      </c>
      <c r="C32393" t="s">
        <v>15424</v>
      </c>
      <c r="D32393" t="s">
        <v>16002</v>
      </c>
    </row>
    <row r="32394" spans="1:4" x14ac:dyDescent="0.25">
      <c r="A32394" s="1">
        <v>76905</v>
      </c>
      <c r="B32394" t="s">
        <v>16006</v>
      </c>
      <c r="C32394" t="s">
        <v>15424</v>
      </c>
      <c r="D32394" t="s">
        <v>16002</v>
      </c>
    </row>
    <row r="32395" spans="1:4" x14ac:dyDescent="0.25">
      <c r="A32395" s="1">
        <v>76906</v>
      </c>
      <c r="B32395" t="s">
        <v>16006</v>
      </c>
      <c r="C32395" t="s">
        <v>15424</v>
      </c>
      <c r="D32395" t="s">
        <v>16002</v>
      </c>
    </row>
    <row r="32396" spans="1:4" x14ac:dyDescent="0.25">
      <c r="A32396" s="1">
        <v>76908</v>
      </c>
      <c r="B32396" t="s">
        <v>16007</v>
      </c>
      <c r="C32396" t="s">
        <v>15424</v>
      </c>
      <c r="D32396" t="s">
        <v>16002</v>
      </c>
    </row>
    <row r="32397" spans="1:4" x14ac:dyDescent="0.25">
      <c r="A32397" s="1">
        <v>76909</v>
      </c>
      <c r="B32397" t="s">
        <v>16006</v>
      </c>
      <c r="C32397" t="s">
        <v>15424</v>
      </c>
      <c r="D32397" t="s">
        <v>16002</v>
      </c>
    </row>
    <row r="32398" spans="1:4" x14ac:dyDescent="0.25">
      <c r="A32398" s="1">
        <v>76930</v>
      </c>
      <c r="B32398" t="s">
        <v>13895</v>
      </c>
      <c r="C32398" t="s">
        <v>15424</v>
      </c>
      <c r="D32398" t="s">
        <v>16008</v>
      </c>
    </row>
    <row r="32399" spans="1:4" x14ac:dyDescent="0.25">
      <c r="A32399" s="1">
        <v>76932</v>
      </c>
      <c r="B32399" t="s">
        <v>12171</v>
      </c>
      <c r="C32399" t="s">
        <v>15424</v>
      </c>
      <c r="D32399" t="s">
        <v>8954</v>
      </c>
    </row>
    <row r="32400" spans="1:4" x14ac:dyDescent="0.25">
      <c r="A32400" s="1">
        <v>76933</v>
      </c>
      <c r="B32400" t="s">
        <v>16009</v>
      </c>
      <c r="C32400" t="s">
        <v>15424</v>
      </c>
      <c r="D32400" t="s">
        <v>16010</v>
      </c>
    </row>
    <row r="32401" spans="1:4" x14ac:dyDescent="0.25">
      <c r="A32401" s="1">
        <v>76934</v>
      </c>
      <c r="B32401" t="s">
        <v>16011</v>
      </c>
      <c r="C32401" t="s">
        <v>15424</v>
      </c>
      <c r="D32401" t="s">
        <v>16002</v>
      </c>
    </row>
    <row r="32402" spans="1:4" x14ac:dyDescent="0.25">
      <c r="A32402" s="1">
        <v>76935</v>
      </c>
      <c r="B32402" t="s">
        <v>16012</v>
      </c>
      <c r="C32402" t="s">
        <v>15424</v>
      </c>
      <c r="D32402" t="s">
        <v>16002</v>
      </c>
    </row>
    <row r="32403" spans="1:4" x14ac:dyDescent="0.25">
      <c r="A32403" s="1">
        <v>76936</v>
      </c>
      <c r="B32403" t="s">
        <v>10251</v>
      </c>
      <c r="C32403" t="s">
        <v>15424</v>
      </c>
      <c r="D32403" t="s">
        <v>16013</v>
      </c>
    </row>
    <row r="32404" spans="1:4" x14ac:dyDescent="0.25">
      <c r="A32404" s="1">
        <v>76937</v>
      </c>
      <c r="B32404" t="s">
        <v>13380</v>
      </c>
      <c r="C32404" t="s">
        <v>15424</v>
      </c>
      <c r="D32404" t="s">
        <v>15400</v>
      </c>
    </row>
    <row r="32405" spans="1:4" x14ac:dyDescent="0.25">
      <c r="A32405" s="1">
        <v>76939</v>
      </c>
      <c r="B32405" t="s">
        <v>16014</v>
      </c>
      <c r="C32405" t="s">
        <v>15424</v>
      </c>
      <c r="D32405" t="s">
        <v>16002</v>
      </c>
    </row>
    <row r="32406" spans="1:4" x14ac:dyDescent="0.25">
      <c r="A32406" s="1">
        <v>76940</v>
      </c>
      <c r="B32406" t="s">
        <v>16015</v>
      </c>
      <c r="C32406" t="s">
        <v>15424</v>
      </c>
      <c r="D32406" t="s">
        <v>16002</v>
      </c>
    </row>
    <row r="32407" spans="1:4" x14ac:dyDescent="0.25">
      <c r="A32407" s="1">
        <v>76941</v>
      </c>
      <c r="B32407" t="s">
        <v>16016</v>
      </c>
      <c r="C32407" t="s">
        <v>15424</v>
      </c>
      <c r="D32407" t="s">
        <v>16008</v>
      </c>
    </row>
    <row r="32408" spans="1:4" x14ac:dyDescent="0.25">
      <c r="A32408" s="1">
        <v>76943</v>
      </c>
      <c r="B32408" t="s">
        <v>8285</v>
      </c>
      <c r="C32408" t="s">
        <v>15424</v>
      </c>
      <c r="D32408" t="s">
        <v>5916</v>
      </c>
    </row>
    <row r="32409" spans="1:4" x14ac:dyDescent="0.25">
      <c r="A32409" s="1">
        <v>76945</v>
      </c>
      <c r="B32409" t="s">
        <v>16017</v>
      </c>
      <c r="C32409" t="s">
        <v>15424</v>
      </c>
      <c r="D32409" t="s">
        <v>16010</v>
      </c>
    </row>
    <row r="32410" spans="1:4" x14ac:dyDescent="0.25">
      <c r="A32410" s="1">
        <v>76949</v>
      </c>
      <c r="B32410" t="s">
        <v>16018</v>
      </c>
      <c r="C32410" t="s">
        <v>15424</v>
      </c>
      <c r="D32410" t="s">
        <v>16010</v>
      </c>
    </row>
    <row r="32411" spans="1:4" x14ac:dyDescent="0.25">
      <c r="A32411" s="1">
        <v>76950</v>
      </c>
      <c r="B32411" t="s">
        <v>9826</v>
      </c>
      <c r="C32411" t="s">
        <v>15424</v>
      </c>
      <c r="D32411" t="s">
        <v>233</v>
      </c>
    </row>
    <row r="32412" spans="1:4" x14ac:dyDescent="0.25">
      <c r="A32412" s="1">
        <v>76951</v>
      </c>
      <c r="B32412" t="s">
        <v>16019</v>
      </c>
      <c r="C32412" t="s">
        <v>15424</v>
      </c>
      <c r="D32412" t="s">
        <v>222</v>
      </c>
    </row>
    <row r="32413" spans="1:4" x14ac:dyDescent="0.25">
      <c r="A32413" s="1">
        <v>76953</v>
      </c>
      <c r="B32413" t="s">
        <v>10677</v>
      </c>
      <c r="C32413" t="s">
        <v>15424</v>
      </c>
      <c r="D32413" t="s">
        <v>16010</v>
      </c>
    </row>
    <row r="32414" spans="1:4" x14ac:dyDescent="0.25">
      <c r="A32414" s="1">
        <v>76955</v>
      </c>
      <c r="B32414" t="s">
        <v>16020</v>
      </c>
      <c r="C32414" t="s">
        <v>15424</v>
      </c>
      <c r="D32414" t="s">
        <v>16002</v>
      </c>
    </row>
    <row r="32415" spans="1:4" x14ac:dyDescent="0.25">
      <c r="A32415" s="1">
        <v>76957</v>
      </c>
      <c r="B32415" t="s">
        <v>12800</v>
      </c>
      <c r="C32415" t="s">
        <v>15424</v>
      </c>
      <c r="D32415" t="s">
        <v>16002</v>
      </c>
    </row>
    <row r="32416" spans="1:4" x14ac:dyDescent="0.25">
      <c r="A32416" s="1">
        <v>76958</v>
      </c>
      <c r="B32416" t="s">
        <v>9138</v>
      </c>
      <c r="C32416" t="s">
        <v>15424</v>
      </c>
      <c r="D32416" t="s">
        <v>16002</v>
      </c>
    </row>
    <row r="32417" spans="1:4" x14ac:dyDescent="0.25">
      <c r="A32417" s="1">
        <v>77001</v>
      </c>
      <c r="B32417" t="s">
        <v>3565</v>
      </c>
      <c r="C32417" t="s">
        <v>15424</v>
      </c>
      <c r="D32417" t="s">
        <v>2671</v>
      </c>
    </row>
    <row r="32418" spans="1:4" x14ac:dyDescent="0.25">
      <c r="A32418" s="1">
        <v>77002</v>
      </c>
      <c r="B32418" t="s">
        <v>3565</v>
      </c>
      <c r="C32418" t="s">
        <v>15424</v>
      </c>
      <c r="D32418" t="s">
        <v>2671</v>
      </c>
    </row>
    <row r="32419" spans="1:4" x14ac:dyDescent="0.25">
      <c r="A32419" s="1">
        <v>77003</v>
      </c>
      <c r="B32419" t="s">
        <v>3565</v>
      </c>
      <c r="C32419" t="s">
        <v>15424</v>
      </c>
      <c r="D32419" t="s">
        <v>2671</v>
      </c>
    </row>
    <row r="32420" spans="1:4" x14ac:dyDescent="0.25">
      <c r="A32420" s="1">
        <v>77004</v>
      </c>
      <c r="B32420" t="s">
        <v>3565</v>
      </c>
      <c r="C32420" t="s">
        <v>15424</v>
      </c>
      <c r="D32420" t="s">
        <v>2671</v>
      </c>
    </row>
    <row r="32421" spans="1:4" x14ac:dyDescent="0.25">
      <c r="A32421" s="1">
        <v>77005</v>
      </c>
      <c r="B32421" t="s">
        <v>3565</v>
      </c>
      <c r="C32421" t="s">
        <v>15424</v>
      </c>
      <c r="D32421" t="s">
        <v>2671</v>
      </c>
    </row>
    <row r="32422" spans="1:4" x14ac:dyDescent="0.25">
      <c r="A32422" s="1">
        <v>77006</v>
      </c>
      <c r="B32422" t="s">
        <v>3565</v>
      </c>
      <c r="C32422" t="s">
        <v>15424</v>
      </c>
      <c r="D32422" t="s">
        <v>2671</v>
      </c>
    </row>
    <row r="32423" spans="1:4" x14ac:dyDescent="0.25">
      <c r="A32423" s="1">
        <v>77007</v>
      </c>
      <c r="B32423" t="s">
        <v>3565</v>
      </c>
      <c r="C32423" t="s">
        <v>15424</v>
      </c>
      <c r="D32423" t="s">
        <v>2671</v>
      </c>
    </row>
    <row r="32424" spans="1:4" x14ac:dyDescent="0.25">
      <c r="A32424" s="1">
        <v>77008</v>
      </c>
      <c r="B32424" t="s">
        <v>3565</v>
      </c>
      <c r="C32424" t="s">
        <v>15424</v>
      </c>
      <c r="D32424" t="s">
        <v>2671</v>
      </c>
    </row>
    <row r="32425" spans="1:4" x14ac:dyDescent="0.25">
      <c r="A32425" s="1">
        <v>77009</v>
      </c>
      <c r="B32425" t="s">
        <v>3565</v>
      </c>
      <c r="C32425" t="s">
        <v>15424</v>
      </c>
      <c r="D32425" t="s">
        <v>2671</v>
      </c>
    </row>
    <row r="32426" spans="1:4" x14ac:dyDescent="0.25">
      <c r="A32426" s="1">
        <v>77010</v>
      </c>
      <c r="B32426" t="s">
        <v>3565</v>
      </c>
      <c r="C32426" t="s">
        <v>15424</v>
      </c>
      <c r="D32426" t="s">
        <v>2671</v>
      </c>
    </row>
    <row r="32427" spans="1:4" x14ac:dyDescent="0.25">
      <c r="A32427" s="1">
        <v>77011</v>
      </c>
      <c r="B32427" t="s">
        <v>3565</v>
      </c>
      <c r="C32427" t="s">
        <v>15424</v>
      </c>
      <c r="D32427" t="s">
        <v>2671</v>
      </c>
    </row>
    <row r="32428" spans="1:4" x14ac:dyDescent="0.25">
      <c r="A32428" s="1">
        <v>77012</v>
      </c>
      <c r="B32428" t="s">
        <v>3565</v>
      </c>
      <c r="C32428" t="s">
        <v>15424</v>
      </c>
      <c r="D32428" t="s">
        <v>2671</v>
      </c>
    </row>
    <row r="32429" spans="1:4" x14ac:dyDescent="0.25">
      <c r="A32429" s="1">
        <v>77013</v>
      </c>
      <c r="B32429" t="s">
        <v>3565</v>
      </c>
      <c r="C32429" t="s">
        <v>15424</v>
      </c>
      <c r="D32429" t="s">
        <v>2671</v>
      </c>
    </row>
    <row r="32430" spans="1:4" x14ac:dyDescent="0.25">
      <c r="A32430" s="1">
        <v>77014</v>
      </c>
      <c r="B32430" t="s">
        <v>3565</v>
      </c>
      <c r="C32430" t="s">
        <v>15424</v>
      </c>
      <c r="D32430" t="s">
        <v>2671</v>
      </c>
    </row>
    <row r="32431" spans="1:4" x14ac:dyDescent="0.25">
      <c r="A32431" s="1">
        <v>77015</v>
      </c>
      <c r="B32431" t="s">
        <v>3565</v>
      </c>
      <c r="C32431" t="s">
        <v>15424</v>
      </c>
      <c r="D32431" t="s">
        <v>2671</v>
      </c>
    </row>
    <row r="32432" spans="1:4" x14ac:dyDescent="0.25">
      <c r="A32432" s="1">
        <v>77016</v>
      </c>
      <c r="B32432" t="s">
        <v>3565</v>
      </c>
      <c r="C32432" t="s">
        <v>15424</v>
      </c>
      <c r="D32432" t="s">
        <v>2671</v>
      </c>
    </row>
    <row r="32433" spans="1:4" x14ac:dyDescent="0.25">
      <c r="A32433" s="1">
        <v>77017</v>
      </c>
      <c r="B32433" t="s">
        <v>3565</v>
      </c>
      <c r="C32433" t="s">
        <v>15424</v>
      </c>
      <c r="D32433" t="s">
        <v>2671</v>
      </c>
    </row>
    <row r="32434" spans="1:4" x14ac:dyDescent="0.25">
      <c r="A32434" s="1">
        <v>77018</v>
      </c>
      <c r="B32434" t="s">
        <v>3565</v>
      </c>
      <c r="C32434" t="s">
        <v>15424</v>
      </c>
      <c r="D32434" t="s">
        <v>2671</v>
      </c>
    </row>
    <row r="32435" spans="1:4" x14ac:dyDescent="0.25">
      <c r="A32435" s="1">
        <v>77019</v>
      </c>
      <c r="B32435" t="s">
        <v>3565</v>
      </c>
      <c r="C32435" t="s">
        <v>15424</v>
      </c>
      <c r="D32435" t="s">
        <v>2671</v>
      </c>
    </row>
    <row r="32436" spans="1:4" x14ac:dyDescent="0.25">
      <c r="A32436" s="1">
        <v>77020</v>
      </c>
      <c r="B32436" t="s">
        <v>3565</v>
      </c>
      <c r="C32436" t="s">
        <v>15424</v>
      </c>
      <c r="D32436" t="s">
        <v>2671</v>
      </c>
    </row>
    <row r="32437" spans="1:4" x14ac:dyDescent="0.25">
      <c r="A32437" s="1">
        <v>77021</v>
      </c>
      <c r="B32437" t="s">
        <v>3565</v>
      </c>
      <c r="C32437" t="s">
        <v>15424</v>
      </c>
      <c r="D32437" t="s">
        <v>2671</v>
      </c>
    </row>
    <row r="32438" spans="1:4" x14ac:dyDescent="0.25">
      <c r="A32438" s="1">
        <v>77022</v>
      </c>
      <c r="B32438" t="s">
        <v>3565</v>
      </c>
      <c r="C32438" t="s">
        <v>15424</v>
      </c>
      <c r="D32438" t="s">
        <v>2671</v>
      </c>
    </row>
    <row r="32439" spans="1:4" x14ac:dyDescent="0.25">
      <c r="A32439" s="1">
        <v>77023</v>
      </c>
      <c r="B32439" t="s">
        <v>3565</v>
      </c>
      <c r="C32439" t="s">
        <v>15424</v>
      </c>
      <c r="D32439" t="s">
        <v>2671</v>
      </c>
    </row>
    <row r="32440" spans="1:4" x14ac:dyDescent="0.25">
      <c r="A32440" s="1">
        <v>77024</v>
      </c>
      <c r="B32440" t="s">
        <v>3565</v>
      </c>
      <c r="C32440" t="s">
        <v>15424</v>
      </c>
      <c r="D32440" t="s">
        <v>2671</v>
      </c>
    </row>
    <row r="32441" spans="1:4" x14ac:dyDescent="0.25">
      <c r="A32441" s="1">
        <v>77025</v>
      </c>
      <c r="B32441" t="s">
        <v>3565</v>
      </c>
      <c r="C32441" t="s">
        <v>15424</v>
      </c>
      <c r="D32441" t="s">
        <v>2671</v>
      </c>
    </row>
    <row r="32442" spans="1:4" x14ac:dyDescent="0.25">
      <c r="A32442" s="1">
        <v>77026</v>
      </c>
      <c r="B32442" t="s">
        <v>3565</v>
      </c>
      <c r="C32442" t="s">
        <v>15424</v>
      </c>
      <c r="D32442" t="s">
        <v>2671</v>
      </c>
    </row>
    <row r="32443" spans="1:4" x14ac:dyDescent="0.25">
      <c r="A32443" s="1">
        <v>77027</v>
      </c>
      <c r="B32443" t="s">
        <v>3565</v>
      </c>
      <c r="C32443" t="s">
        <v>15424</v>
      </c>
      <c r="D32443" t="s">
        <v>2671</v>
      </c>
    </row>
    <row r="32444" spans="1:4" x14ac:dyDescent="0.25">
      <c r="A32444" s="1">
        <v>77028</v>
      </c>
      <c r="B32444" t="s">
        <v>3565</v>
      </c>
      <c r="C32444" t="s">
        <v>15424</v>
      </c>
      <c r="D32444" t="s">
        <v>2671</v>
      </c>
    </row>
    <row r="32445" spans="1:4" x14ac:dyDescent="0.25">
      <c r="A32445" s="1">
        <v>77029</v>
      </c>
      <c r="B32445" t="s">
        <v>3565</v>
      </c>
      <c r="C32445" t="s">
        <v>15424</v>
      </c>
      <c r="D32445" t="s">
        <v>2671</v>
      </c>
    </row>
    <row r="32446" spans="1:4" x14ac:dyDescent="0.25">
      <c r="A32446" s="1">
        <v>77030</v>
      </c>
      <c r="B32446" t="s">
        <v>3565</v>
      </c>
      <c r="C32446" t="s">
        <v>15424</v>
      </c>
      <c r="D32446" t="s">
        <v>2671</v>
      </c>
    </row>
    <row r="32447" spans="1:4" x14ac:dyDescent="0.25">
      <c r="A32447" s="1">
        <v>77031</v>
      </c>
      <c r="B32447" t="s">
        <v>3565</v>
      </c>
      <c r="C32447" t="s">
        <v>15424</v>
      </c>
      <c r="D32447" t="s">
        <v>2671</v>
      </c>
    </row>
    <row r="32448" spans="1:4" x14ac:dyDescent="0.25">
      <c r="A32448" s="1">
        <v>77032</v>
      </c>
      <c r="B32448" t="s">
        <v>3565</v>
      </c>
      <c r="C32448" t="s">
        <v>15424</v>
      </c>
      <c r="D32448" t="s">
        <v>2671</v>
      </c>
    </row>
    <row r="32449" spans="1:4" x14ac:dyDescent="0.25">
      <c r="A32449" s="1">
        <v>77033</v>
      </c>
      <c r="B32449" t="s">
        <v>3565</v>
      </c>
      <c r="C32449" t="s">
        <v>15424</v>
      </c>
      <c r="D32449" t="s">
        <v>2671</v>
      </c>
    </row>
    <row r="32450" spans="1:4" x14ac:dyDescent="0.25">
      <c r="A32450" s="1">
        <v>77034</v>
      </c>
      <c r="B32450" t="s">
        <v>3565</v>
      </c>
      <c r="C32450" t="s">
        <v>15424</v>
      </c>
      <c r="D32450" t="s">
        <v>2671</v>
      </c>
    </row>
    <row r="32451" spans="1:4" x14ac:dyDescent="0.25">
      <c r="A32451" s="1">
        <v>77035</v>
      </c>
      <c r="B32451" t="s">
        <v>3565</v>
      </c>
      <c r="C32451" t="s">
        <v>15424</v>
      </c>
      <c r="D32451" t="s">
        <v>2671</v>
      </c>
    </row>
    <row r="32452" spans="1:4" x14ac:dyDescent="0.25">
      <c r="A32452" s="1">
        <v>77036</v>
      </c>
      <c r="B32452" t="s">
        <v>3565</v>
      </c>
      <c r="C32452" t="s">
        <v>15424</v>
      </c>
      <c r="D32452" t="s">
        <v>2671</v>
      </c>
    </row>
    <row r="32453" spans="1:4" x14ac:dyDescent="0.25">
      <c r="A32453" s="1">
        <v>77037</v>
      </c>
      <c r="B32453" t="s">
        <v>3565</v>
      </c>
      <c r="C32453" t="s">
        <v>15424</v>
      </c>
      <c r="D32453" t="s">
        <v>2671</v>
      </c>
    </row>
    <row r="32454" spans="1:4" x14ac:dyDescent="0.25">
      <c r="A32454" s="1">
        <v>77038</v>
      </c>
      <c r="B32454" t="s">
        <v>3565</v>
      </c>
      <c r="C32454" t="s">
        <v>15424</v>
      </c>
      <c r="D32454" t="s">
        <v>2671</v>
      </c>
    </row>
    <row r="32455" spans="1:4" x14ac:dyDescent="0.25">
      <c r="A32455" s="1">
        <v>77039</v>
      </c>
      <c r="B32455" t="s">
        <v>3565</v>
      </c>
      <c r="C32455" t="s">
        <v>15424</v>
      </c>
      <c r="D32455" t="s">
        <v>2671</v>
      </c>
    </row>
    <row r="32456" spans="1:4" x14ac:dyDescent="0.25">
      <c r="A32456" s="1">
        <v>77040</v>
      </c>
      <c r="B32456" t="s">
        <v>3565</v>
      </c>
      <c r="C32456" t="s">
        <v>15424</v>
      </c>
      <c r="D32456" t="s">
        <v>2671</v>
      </c>
    </row>
    <row r="32457" spans="1:4" x14ac:dyDescent="0.25">
      <c r="A32457" s="1">
        <v>77041</v>
      </c>
      <c r="B32457" t="s">
        <v>3565</v>
      </c>
      <c r="C32457" t="s">
        <v>15424</v>
      </c>
      <c r="D32457" t="s">
        <v>2671</v>
      </c>
    </row>
    <row r="32458" spans="1:4" x14ac:dyDescent="0.25">
      <c r="A32458" s="1">
        <v>77042</v>
      </c>
      <c r="B32458" t="s">
        <v>3565</v>
      </c>
      <c r="C32458" t="s">
        <v>15424</v>
      </c>
      <c r="D32458" t="s">
        <v>2671</v>
      </c>
    </row>
    <row r="32459" spans="1:4" x14ac:dyDescent="0.25">
      <c r="A32459" s="1">
        <v>77043</v>
      </c>
      <c r="B32459" t="s">
        <v>3565</v>
      </c>
      <c r="C32459" t="s">
        <v>15424</v>
      </c>
      <c r="D32459" t="s">
        <v>2671</v>
      </c>
    </row>
    <row r="32460" spans="1:4" x14ac:dyDescent="0.25">
      <c r="A32460" s="1">
        <v>77044</v>
      </c>
      <c r="B32460" t="s">
        <v>3565</v>
      </c>
      <c r="C32460" t="s">
        <v>15424</v>
      </c>
      <c r="D32460" t="s">
        <v>2671</v>
      </c>
    </row>
    <row r="32461" spans="1:4" x14ac:dyDescent="0.25">
      <c r="A32461" s="1">
        <v>77045</v>
      </c>
      <c r="B32461" t="s">
        <v>3565</v>
      </c>
      <c r="C32461" t="s">
        <v>15424</v>
      </c>
      <c r="D32461" t="s">
        <v>2671</v>
      </c>
    </row>
    <row r="32462" spans="1:4" x14ac:dyDescent="0.25">
      <c r="A32462" s="1">
        <v>77046</v>
      </c>
      <c r="B32462" t="s">
        <v>3565</v>
      </c>
      <c r="C32462" t="s">
        <v>15424</v>
      </c>
      <c r="D32462" t="s">
        <v>2671</v>
      </c>
    </row>
    <row r="32463" spans="1:4" x14ac:dyDescent="0.25">
      <c r="A32463" s="1">
        <v>77047</v>
      </c>
      <c r="B32463" t="s">
        <v>3565</v>
      </c>
      <c r="C32463" t="s">
        <v>15424</v>
      </c>
      <c r="D32463" t="s">
        <v>2671</v>
      </c>
    </row>
    <row r="32464" spans="1:4" x14ac:dyDescent="0.25">
      <c r="A32464" s="1">
        <v>77048</v>
      </c>
      <c r="B32464" t="s">
        <v>3565</v>
      </c>
      <c r="C32464" t="s">
        <v>15424</v>
      </c>
      <c r="D32464" t="s">
        <v>2671</v>
      </c>
    </row>
    <row r="32465" spans="1:4" x14ac:dyDescent="0.25">
      <c r="A32465" s="1">
        <v>77049</v>
      </c>
      <c r="B32465" t="s">
        <v>3565</v>
      </c>
      <c r="C32465" t="s">
        <v>15424</v>
      </c>
      <c r="D32465" t="s">
        <v>2671</v>
      </c>
    </row>
    <row r="32466" spans="1:4" x14ac:dyDescent="0.25">
      <c r="A32466" s="1">
        <v>77050</v>
      </c>
      <c r="B32466" t="s">
        <v>3565</v>
      </c>
      <c r="C32466" t="s">
        <v>15424</v>
      </c>
      <c r="D32466" t="s">
        <v>2671</v>
      </c>
    </row>
    <row r="32467" spans="1:4" x14ac:dyDescent="0.25">
      <c r="A32467" s="1">
        <v>77051</v>
      </c>
      <c r="B32467" t="s">
        <v>3565</v>
      </c>
      <c r="C32467" t="s">
        <v>15424</v>
      </c>
      <c r="D32467" t="s">
        <v>2671</v>
      </c>
    </row>
    <row r="32468" spans="1:4" x14ac:dyDescent="0.25">
      <c r="A32468" s="1">
        <v>77052</v>
      </c>
      <c r="B32468" t="s">
        <v>3565</v>
      </c>
      <c r="C32468" t="s">
        <v>15424</v>
      </c>
      <c r="D32468" t="s">
        <v>2671</v>
      </c>
    </row>
    <row r="32469" spans="1:4" x14ac:dyDescent="0.25">
      <c r="A32469" s="1">
        <v>77053</v>
      </c>
      <c r="B32469" t="s">
        <v>3565</v>
      </c>
      <c r="C32469" t="s">
        <v>15424</v>
      </c>
      <c r="D32469" t="s">
        <v>16021</v>
      </c>
    </row>
    <row r="32470" spans="1:4" x14ac:dyDescent="0.25">
      <c r="A32470" s="1">
        <v>77054</v>
      </c>
      <c r="B32470" t="s">
        <v>3565</v>
      </c>
      <c r="C32470" t="s">
        <v>15424</v>
      </c>
      <c r="D32470" t="s">
        <v>2671</v>
      </c>
    </row>
    <row r="32471" spans="1:4" x14ac:dyDescent="0.25">
      <c r="A32471" s="1">
        <v>77055</v>
      </c>
      <c r="B32471" t="s">
        <v>3565</v>
      </c>
      <c r="C32471" t="s">
        <v>15424</v>
      </c>
      <c r="D32471" t="s">
        <v>2671</v>
      </c>
    </row>
    <row r="32472" spans="1:4" x14ac:dyDescent="0.25">
      <c r="A32472" s="1">
        <v>77056</v>
      </c>
      <c r="B32472" t="s">
        <v>3565</v>
      </c>
      <c r="C32472" t="s">
        <v>15424</v>
      </c>
      <c r="D32472" t="s">
        <v>2671</v>
      </c>
    </row>
    <row r="32473" spans="1:4" x14ac:dyDescent="0.25">
      <c r="A32473" s="1">
        <v>77057</v>
      </c>
      <c r="B32473" t="s">
        <v>3565</v>
      </c>
      <c r="C32473" t="s">
        <v>15424</v>
      </c>
      <c r="D32473" t="s">
        <v>2671</v>
      </c>
    </row>
    <row r="32474" spans="1:4" x14ac:dyDescent="0.25">
      <c r="A32474" s="1">
        <v>77058</v>
      </c>
      <c r="B32474" t="s">
        <v>3565</v>
      </c>
      <c r="C32474" t="s">
        <v>15424</v>
      </c>
      <c r="D32474" t="s">
        <v>2671</v>
      </c>
    </row>
    <row r="32475" spans="1:4" x14ac:dyDescent="0.25">
      <c r="A32475" s="1">
        <v>77059</v>
      </c>
      <c r="B32475" t="s">
        <v>3565</v>
      </c>
      <c r="C32475" t="s">
        <v>15424</v>
      </c>
      <c r="D32475" t="s">
        <v>2671</v>
      </c>
    </row>
    <row r="32476" spans="1:4" x14ac:dyDescent="0.25">
      <c r="A32476" s="1">
        <v>77060</v>
      </c>
      <c r="B32476" t="s">
        <v>3565</v>
      </c>
      <c r="C32476" t="s">
        <v>15424</v>
      </c>
      <c r="D32476" t="s">
        <v>2671</v>
      </c>
    </row>
    <row r="32477" spans="1:4" x14ac:dyDescent="0.25">
      <c r="A32477" s="1">
        <v>77061</v>
      </c>
      <c r="B32477" t="s">
        <v>3565</v>
      </c>
      <c r="C32477" t="s">
        <v>15424</v>
      </c>
      <c r="D32477" t="s">
        <v>2671</v>
      </c>
    </row>
    <row r="32478" spans="1:4" x14ac:dyDescent="0.25">
      <c r="A32478" s="1">
        <v>77062</v>
      </c>
      <c r="B32478" t="s">
        <v>3565</v>
      </c>
      <c r="C32478" t="s">
        <v>15424</v>
      </c>
      <c r="D32478" t="s">
        <v>2671</v>
      </c>
    </row>
    <row r="32479" spans="1:4" x14ac:dyDescent="0.25">
      <c r="A32479" s="1">
        <v>77063</v>
      </c>
      <c r="B32479" t="s">
        <v>3565</v>
      </c>
      <c r="C32479" t="s">
        <v>15424</v>
      </c>
      <c r="D32479" t="s">
        <v>2671</v>
      </c>
    </row>
    <row r="32480" spans="1:4" x14ac:dyDescent="0.25">
      <c r="A32480" s="1">
        <v>77064</v>
      </c>
      <c r="B32480" t="s">
        <v>3565</v>
      </c>
      <c r="C32480" t="s">
        <v>15424</v>
      </c>
      <c r="D32480" t="s">
        <v>2671</v>
      </c>
    </row>
    <row r="32481" spans="1:4" x14ac:dyDescent="0.25">
      <c r="A32481" s="1">
        <v>77065</v>
      </c>
      <c r="B32481" t="s">
        <v>3565</v>
      </c>
      <c r="C32481" t="s">
        <v>15424</v>
      </c>
      <c r="D32481" t="s">
        <v>2671</v>
      </c>
    </row>
    <row r="32482" spans="1:4" x14ac:dyDescent="0.25">
      <c r="A32482" s="1">
        <v>77066</v>
      </c>
      <c r="B32482" t="s">
        <v>3565</v>
      </c>
      <c r="C32482" t="s">
        <v>15424</v>
      </c>
      <c r="D32482" t="s">
        <v>2671</v>
      </c>
    </row>
    <row r="32483" spans="1:4" x14ac:dyDescent="0.25">
      <c r="A32483" s="1">
        <v>77067</v>
      </c>
      <c r="B32483" t="s">
        <v>3565</v>
      </c>
      <c r="C32483" t="s">
        <v>15424</v>
      </c>
      <c r="D32483" t="s">
        <v>2671</v>
      </c>
    </row>
    <row r="32484" spans="1:4" x14ac:dyDescent="0.25">
      <c r="A32484" s="1">
        <v>77068</v>
      </c>
      <c r="B32484" t="s">
        <v>3565</v>
      </c>
      <c r="C32484" t="s">
        <v>15424</v>
      </c>
      <c r="D32484" t="s">
        <v>2671</v>
      </c>
    </row>
    <row r="32485" spans="1:4" x14ac:dyDescent="0.25">
      <c r="A32485" s="1">
        <v>77069</v>
      </c>
      <c r="B32485" t="s">
        <v>3565</v>
      </c>
      <c r="C32485" t="s">
        <v>15424</v>
      </c>
      <c r="D32485" t="s">
        <v>2671</v>
      </c>
    </row>
    <row r="32486" spans="1:4" x14ac:dyDescent="0.25">
      <c r="A32486" s="1">
        <v>77070</v>
      </c>
      <c r="B32486" t="s">
        <v>3565</v>
      </c>
      <c r="C32486" t="s">
        <v>15424</v>
      </c>
      <c r="D32486" t="s">
        <v>2671</v>
      </c>
    </row>
    <row r="32487" spans="1:4" x14ac:dyDescent="0.25">
      <c r="A32487" s="1">
        <v>77071</v>
      </c>
      <c r="B32487" t="s">
        <v>3565</v>
      </c>
      <c r="C32487" t="s">
        <v>15424</v>
      </c>
      <c r="D32487" t="s">
        <v>2671</v>
      </c>
    </row>
    <row r="32488" spans="1:4" x14ac:dyDescent="0.25">
      <c r="A32488" s="1">
        <v>77072</v>
      </c>
      <c r="B32488" t="s">
        <v>3565</v>
      </c>
      <c r="C32488" t="s">
        <v>15424</v>
      </c>
      <c r="D32488" t="s">
        <v>2671</v>
      </c>
    </row>
    <row r="32489" spans="1:4" x14ac:dyDescent="0.25">
      <c r="A32489" s="1">
        <v>77073</v>
      </c>
      <c r="B32489" t="s">
        <v>3565</v>
      </c>
      <c r="C32489" t="s">
        <v>15424</v>
      </c>
      <c r="D32489" t="s">
        <v>2671</v>
      </c>
    </row>
    <row r="32490" spans="1:4" x14ac:dyDescent="0.25">
      <c r="A32490" s="1">
        <v>77074</v>
      </c>
      <c r="B32490" t="s">
        <v>3565</v>
      </c>
      <c r="C32490" t="s">
        <v>15424</v>
      </c>
      <c r="D32490" t="s">
        <v>2671</v>
      </c>
    </row>
    <row r="32491" spans="1:4" x14ac:dyDescent="0.25">
      <c r="A32491" s="1">
        <v>77075</v>
      </c>
      <c r="B32491" t="s">
        <v>3565</v>
      </c>
      <c r="C32491" t="s">
        <v>15424</v>
      </c>
      <c r="D32491" t="s">
        <v>2671</v>
      </c>
    </row>
    <row r="32492" spans="1:4" x14ac:dyDescent="0.25">
      <c r="A32492" s="1">
        <v>77076</v>
      </c>
      <c r="B32492" t="s">
        <v>3565</v>
      </c>
      <c r="C32492" t="s">
        <v>15424</v>
      </c>
      <c r="D32492" t="s">
        <v>2671</v>
      </c>
    </row>
    <row r="32493" spans="1:4" x14ac:dyDescent="0.25">
      <c r="A32493" s="1">
        <v>77077</v>
      </c>
      <c r="B32493" t="s">
        <v>3565</v>
      </c>
      <c r="C32493" t="s">
        <v>15424</v>
      </c>
      <c r="D32493" t="s">
        <v>2671</v>
      </c>
    </row>
    <row r="32494" spans="1:4" x14ac:dyDescent="0.25">
      <c r="A32494" s="1">
        <v>77078</v>
      </c>
      <c r="B32494" t="s">
        <v>3565</v>
      </c>
      <c r="C32494" t="s">
        <v>15424</v>
      </c>
      <c r="D32494" t="s">
        <v>2671</v>
      </c>
    </row>
    <row r="32495" spans="1:4" x14ac:dyDescent="0.25">
      <c r="A32495" s="1">
        <v>77079</v>
      </c>
      <c r="B32495" t="s">
        <v>3565</v>
      </c>
      <c r="C32495" t="s">
        <v>15424</v>
      </c>
      <c r="D32495" t="s">
        <v>2671</v>
      </c>
    </row>
    <row r="32496" spans="1:4" x14ac:dyDescent="0.25">
      <c r="A32496" s="1">
        <v>77080</v>
      </c>
      <c r="B32496" t="s">
        <v>3565</v>
      </c>
      <c r="C32496" t="s">
        <v>15424</v>
      </c>
      <c r="D32496" t="s">
        <v>2671</v>
      </c>
    </row>
    <row r="32497" spans="1:4" x14ac:dyDescent="0.25">
      <c r="A32497" s="1">
        <v>77081</v>
      </c>
      <c r="B32497" t="s">
        <v>3565</v>
      </c>
      <c r="C32497" t="s">
        <v>15424</v>
      </c>
      <c r="D32497" t="s">
        <v>2671</v>
      </c>
    </row>
    <row r="32498" spans="1:4" x14ac:dyDescent="0.25">
      <c r="A32498" s="1">
        <v>77082</v>
      </c>
      <c r="B32498" t="s">
        <v>3565</v>
      </c>
      <c r="C32498" t="s">
        <v>15424</v>
      </c>
      <c r="D32498" t="s">
        <v>2671</v>
      </c>
    </row>
    <row r="32499" spans="1:4" x14ac:dyDescent="0.25">
      <c r="A32499" s="1">
        <v>77083</v>
      </c>
      <c r="B32499" t="s">
        <v>3565</v>
      </c>
      <c r="C32499" t="s">
        <v>15424</v>
      </c>
      <c r="D32499" t="s">
        <v>2671</v>
      </c>
    </row>
    <row r="32500" spans="1:4" x14ac:dyDescent="0.25">
      <c r="A32500" s="1">
        <v>77084</v>
      </c>
      <c r="B32500" t="s">
        <v>3565</v>
      </c>
      <c r="C32500" t="s">
        <v>15424</v>
      </c>
      <c r="D32500" t="s">
        <v>2671</v>
      </c>
    </row>
    <row r="32501" spans="1:4" x14ac:dyDescent="0.25">
      <c r="A32501" s="1">
        <v>77085</v>
      </c>
      <c r="B32501" t="s">
        <v>3565</v>
      </c>
      <c r="C32501" t="s">
        <v>15424</v>
      </c>
      <c r="D32501" t="s">
        <v>2671</v>
      </c>
    </row>
    <row r="32502" spans="1:4" x14ac:dyDescent="0.25">
      <c r="A32502" s="1">
        <v>77086</v>
      </c>
      <c r="B32502" t="s">
        <v>3565</v>
      </c>
      <c r="C32502" t="s">
        <v>15424</v>
      </c>
      <c r="D32502" t="s">
        <v>2671</v>
      </c>
    </row>
    <row r="32503" spans="1:4" x14ac:dyDescent="0.25">
      <c r="A32503" s="1">
        <v>77087</v>
      </c>
      <c r="B32503" t="s">
        <v>3565</v>
      </c>
      <c r="C32503" t="s">
        <v>15424</v>
      </c>
      <c r="D32503" t="s">
        <v>2671</v>
      </c>
    </row>
    <row r="32504" spans="1:4" x14ac:dyDescent="0.25">
      <c r="A32504" s="1">
        <v>77088</v>
      </c>
      <c r="B32504" t="s">
        <v>3565</v>
      </c>
      <c r="C32504" t="s">
        <v>15424</v>
      </c>
      <c r="D32504" t="s">
        <v>2671</v>
      </c>
    </row>
    <row r="32505" spans="1:4" x14ac:dyDescent="0.25">
      <c r="A32505" s="1">
        <v>77089</v>
      </c>
      <c r="B32505" t="s">
        <v>3565</v>
      </c>
      <c r="C32505" t="s">
        <v>15424</v>
      </c>
      <c r="D32505" t="s">
        <v>2671</v>
      </c>
    </row>
    <row r="32506" spans="1:4" x14ac:dyDescent="0.25">
      <c r="A32506" s="1">
        <v>77090</v>
      </c>
      <c r="B32506" t="s">
        <v>3565</v>
      </c>
      <c r="C32506" t="s">
        <v>15424</v>
      </c>
      <c r="D32506" t="s">
        <v>2671</v>
      </c>
    </row>
    <row r="32507" spans="1:4" x14ac:dyDescent="0.25">
      <c r="A32507" s="1">
        <v>77091</v>
      </c>
      <c r="B32507" t="s">
        <v>3565</v>
      </c>
      <c r="C32507" t="s">
        <v>15424</v>
      </c>
      <c r="D32507" t="s">
        <v>2671</v>
      </c>
    </row>
    <row r="32508" spans="1:4" x14ac:dyDescent="0.25">
      <c r="A32508" s="1">
        <v>77092</v>
      </c>
      <c r="B32508" t="s">
        <v>3565</v>
      </c>
      <c r="C32508" t="s">
        <v>15424</v>
      </c>
      <c r="D32508" t="s">
        <v>2671</v>
      </c>
    </row>
    <row r="32509" spans="1:4" x14ac:dyDescent="0.25">
      <c r="A32509" s="1">
        <v>77093</v>
      </c>
      <c r="B32509" t="s">
        <v>3565</v>
      </c>
      <c r="C32509" t="s">
        <v>15424</v>
      </c>
      <c r="D32509" t="s">
        <v>2671</v>
      </c>
    </row>
    <row r="32510" spans="1:4" x14ac:dyDescent="0.25">
      <c r="A32510" s="1">
        <v>77094</v>
      </c>
      <c r="B32510" t="s">
        <v>3565</v>
      </c>
      <c r="C32510" t="s">
        <v>15424</v>
      </c>
      <c r="D32510" t="s">
        <v>2671</v>
      </c>
    </row>
    <row r="32511" spans="1:4" x14ac:dyDescent="0.25">
      <c r="A32511" s="1">
        <v>77095</v>
      </c>
      <c r="B32511" t="s">
        <v>3565</v>
      </c>
      <c r="C32511" t="s">
        <v>15424</v>
      </c>
      <c r="D32511" t="s">
        <v>2671</v>
      </c>
    </row>
    <row r="32512" spans="1:4" x14ac:dyDescent="0.25">
      <c r="A32512" s="1">
        <v>77096</v>
      </c>
      <c r="B32512" t="s">
        <v>3565</v>
      </c>
      <c r="C32512" t="s">
        <v>15424</v>
      </c>
      <c r="D32512" t="s">
        <v>2671</v>
      </c>
    </row>
    <row r="32513" spans="1:4" x14ac:dyDescent="0.25">
      <c r="A32513" s="1">
        <v>77098</v>
      </c>
      <c r="B32513" t="s">
        <v>3565</v>
      </c>
      <c r="C32513" t="s">
        <v>15424</v>
      </c>
      <c r="D32513" t="s">
        <v>2671</v>
      </c>
    </row>
    <row r="32514" spans="1:4" x14ac:dyDescent="0.25">
      <c r="A32514" s="1">
        <v>77099</v>
      </c>
      <c r="B32514" t="s">
        <v>3565</v>
      </c>
      <c r="C32514" t="s">
        <v>15424</v>
      </c>
      <c r="D32514" t="s">
        <v>2671</v>
      </c>
    </row>
    <row r="32515" spans="1:4" x14ac:dyDescent="0.25">
      <c r="A32515" s="1">
        <v>77201</v>
      </c>
      <c r="B32515" t="s">
        <v>3565</v>
      </c>
      <c r="C32515" t="s">
        <v>15424</v>
      </c>
      <c r="D32515" t="s">
        <v>2671</v>
      </c>
    </row>
    <row r="32516" spans="1:4" x14ac:dyDescent="0.25">
      <c r="A32516" s="1">
        <v>77202</v>
      </c>
      <c r="B32516" t="s">
        <v>3565</v>
      </c>
      <c r="C32516" t="s">
        <v>15424</v>
      </c>
      <c r="D32516" t="s">
        <v>2671</v>
      </c>
    </row>
    <row r="32517" spans="1:4" x14ac:dyDescent="0.25">
      <c r="A32517" s="1">
        <v>77203</v>
      </c>
      <c r="B32517" t="s">
        <v>3565</v>
      </c>
      <c r="C32517" t="s">
        <v>15424</v>
      </c>
      <c r="D32517" t="s">
        <v>2671</v>
      </c>
    </row>
    <row r="32518" spans="1:4" x14ac:dyDescent="0.25">
      <c r="A32518" s="1">
        <v>77204</v>
      </c>
      <c r="B32518" t="s">
        <v>3565</v>
      </c>
      <c r="C32518" t="s">
        <v>15424</v>
      </c>
      <c r="D32518" t="s">
        <v>2671</v>
      </c>
    </row>
    <row r="32519" spans="1:4" x14ac:dyDescent="0.25">
      <c r="A32519" s="1">
        <v>77205</v>
      </c>
      <c r="B32519" t="s">
        <v>3565</v>
      </c>
      <c r="C32519" t="s">
        <v>15424</v>
      </c>
      <c r="D32519" t="s">
        <v>2671</v>
      </c>
    </row>
    <row r="32520" spans="1:4" x14ac:dyDescent="0.25">
      <c r="A32520" s="1">
        <v>77206</v>
      </c>
      <c r="B32520" t="s">
        <v>3565</v>
      </c>
      <c r="C32520" t="s">
        <v>15424</v>
      </c>
      <c r="D32520" t="s">
        <v>2671</v>
      </c>
    </row>
    <row r="32521" spans="1:4" x14ac:dyDescent="0.25">
      <c r="A32521" s="1">
        <v>77207</v>
      </c>
      <c r="B32521" t="s">
        <v>3565</v>
      </c>
      <c r="C32521" t="s">
        <v>15424</v>
      </c>
      <c r="D32521" t="s">
        <v>2671</v>
      </c>
    </row>
    <row r="32522" spans="1:4" x14ac:dyDescent="0.25">
      <c r="A32522" s="1">
        <v>77208</v>
      </c>
      <c r="B32522" t="s">
        <v>3565</v>
      </c>
      <c r="C32522" t="s">
        <v>15424</v>
      </c>
      <c r="D32522" t="s">
        <v>2671</v>
      </c>
    </row>
    <row r="32523" spans="1:4" x14ac:dyDescent="0.25">
      <c r="A32523" s="1">
        <v>77209</v>
      </c>
      <c r="B32523" t="s">
        <v>3565</v>
      </c>
      <c r="C32523" t="s">
        <v>15424</v>
      </c>
      <c r="D32523" t="s">
        <v>2671</v>
      </c>
    </row>
    <row r="32524" spans="1:4" x14ac:dyDescent="0.25">
      <c r="A32524" s="1">
        <v>77210</v>
      </c>
      <c r="B32524" t="s">
        <v>3565</v>
      </c>
      <c r="C32524" t="s">
        <v>15424</v>
      </c>
      <c r="D32524" t="s">
        <v>2671</v>
      </c>
    </row>
    <row r="32525" spans="1:4" x14ac:dyDescent="0.25">
      <c r="A32525" s="1">
        <v>77212</v>
      </c>
      <c r="B32525" t="s">
        <v>3565</v>
      </c>
      <c r="C32525" t="s">
        <v>15424</v>
      </c>
      <c r="D32525" t="s">
        <v>2671</v>
      </c>
    </row>
    <row r="32526" spans="1:4" x14ac:dyDescent="0.25">
      <c r="A32526" s="1">
        <v>77213</v>
      </c>
      <c r="B32526" t="s">
        <v>3565</v>
      </c>
      <c r="C32526" t="s">
        <v>15424</v>
      </c>
      <c r="D32526" t="s">
        <v>2671</v>
      </c>
    </row>
    <row r="32527" spans="1:4" x14ac:dyDescent="0.25">
      <c r="A32527" s="1">
        <v>77215</v>
      </c>
      <c r="B32527" t="s">
        <v>3565</v>
      </c>
      <c r="C32527" t="s">
        <v>15424</v>
      </c>
      <c r="D32527" t="s">
        <v>2671</v>
      </c>
    </row>
    <row r="32528" spans="1:4" x14ac:dyDescent="0.25">
      <c r="A32528" s="1">
        <v>77216</v>
      </c>
      <c r="B32528" t="s">
        <v>3565</v>
      </c>
      <c r="C32528" t="s">
        <v>15424</v>
      </c>
      <c r="D32528" t="s">
        <v>2671</v>
      </c>
    </row>
    <row r="32529" spans="1:4" x14ac:dyDescent="0.25">
      <c r="A32529" s="1">
        <v>77217</v>
      </c>
      <c r="B32529" t="s">
        <v>3565</v>
      </c>
      <c r="C32529" t="s">
        <v>15424</v>
      </c>
      <c r="D32529" t="s">
        <v>2671</v>
      </c>
    </row>
    <row r="32530" spans="1:4" x14ac:dyDescent="0.25">
      <c r="A32530" s="1">
        <v>77218</v>
      </c>
      <c r="B32530" t="s">
        <v>3565</v>
      </c>
      <c r="C32530" t="s">
        <v>15424</v>
      </c>
      <c r="D32530" t="s">
        <v>2671</v>
      </c>
    </row>
    <row r="32531" spans="1:4" x14ac:dyDescent="0.25">
      <c r="A32531" s="1">
        <v>77219</v>
      </c>
      <c r="B32531" t="s">
        <v>3565</v>
      </c>
      <c r="C32531" t="s">
        <v>15424</v>
      </c>
      <c r="D32531" t="s">
        <v>2671</v>
      </c>
    </row>
    <row r="32532" spans="1:4" x14ac:dyDescent="0.25">
      <c r="A32532" s="1">
        <v>77220</v>
      </c>
      <c r="B32532" t="s">
        <v>3565</v>
      </c>
      <c r="C32532" t="s">
        <v>15424</v>
      </c>
      <c r="D32532" t="s">
        <v>2671</v>
      </c>
    </row>
    <row r="32533" spans="1:4" x14ac:dyDescent="0.25">
      <c r="A32533" s="1">
        <v>77221</v>
      </c>
      <c r="B32533" t="s">
        <v>3565</v>
      </c>
      <c r="C32533" t="s">
        <v>15424</v>
      </c>
      <c r="D32533" t="s">
        <v>2671</v>
      </c>
    </row>
    <row r="32534" spans="1:4" x14ac:dyDescent="0.25">
      <c r="A32534" s="1">
        <v>77222</v>
      </c>
      <c r="B32534" t="s">
        <v>3565</v>
      </c>
      <c r="C32534" t="s">
        <v>15424</v>
      </c>
      <c r="D32534" t="s">
        <v>2671</v>
      </c>
    </row>
    <row r="32535" spans="1:4" x14ac:dyDescent="0.25">
      <c r="A32535" s="1">
        <v>77223</v>
      </c>
      <c r="B32535" t="s">
        <v>3565</v>
      </c>
      <c r="C32535" t="s">
        <v>15424</v>
      </c>
      <c r="D32535" t="s">
        <v>2671</v>
      </c>
    </row>
    <row r="32536" spans="1:4" x14ac:dyDescent="0.25">
      <c r="A32536" s="1">
        <v>77224</v>
      </c>
      <c r="B32536" t="s">
        <v>3565</v>
      </c>
      <c r="C32536" t="s">
        <v>15424</v>
      </c>
      <c r="D32536" t="s">
        <v>2671</v>
      </c>
    </row>
    <row r="32537" spans="1:4" x14ac:dyDescent="0.25">
      <c r="A32537" s="1">
        <v>77225</v>
      </c>
      <c r="B32537" t="s">
        <v>3565</v>
      </c>
      <c r="C32537" t="s">
        <v>15424</v>
      </c>
      <c r="D32537" t="s">
        <v>2671</v>
      </c>
    </row>
    <row r="32538" spans="1:4" x14ac:dyDescent="0.25">
      <c r="A32538" s="1">
        <v>77226</v>
      </c>
      <c r="B32538" t="s">
        <v>3565</v>
      </c>
      <c r="C32538" t="s">
        <v>15424</v>
      </c>
      <c r="D32538" t="s">
        <v>2671</v>
      </c>
    </row>
    <row r="32539" spans="1:4" x14ac:dyDescent="0.25">
      <c r="A32539" s="1">
        <v>77227</v>
      </c>
      <c r="B32539" t="s">
        <v>3565</v>
      </c>
      <c r="C32539" t="s">
        <v>15424</v>
      </c>
      <c r="D32539" t="s">
        <v>2671</v>
      </c>
    </row>
    <row r="32540" spans="1:4" x14ac:dyDescent="0.25">
      <c r="A32540" s="1">
        <v>77228</v>
      </c>
      <c r="B32540" t="s">
        <v>3565</v>
      </c>
      <c r="C32540" t="s">
        <v>15424</v>
      </c>
      <c r="D32540" t="s">
        <v>2671</v>
      </c>
    </row>
    <row r="32541" spans="1:4" x14ac:dyDescent="0.25">
      <c r="A32541" s="1">
        <v>77229</v>
      </c>
      <c r="B32541" t="s">
        <v>3565</v>
      </c>
      <c r="C32541" t="s">
        <v>15424</v>
      </c>
      <c r="D32541" t="s">
        <v>2671</v>
      </c>
    </row>
    <row r="32542" spans="1:4" x14ac:dyDescent="0.25">
      <c r="A32542" s="1">
        <v>77230</v>
      </c>
      <c r="B32542" t="s">
        <v>3565</v>
      </c>
      <c r="C32542" t="s">
        <v>15424</v>
      </c>
      <c r="D32542" t="s">
        <v>2671</v>
      </c>
    </row>
    <row r="32543" spans="1:4" x14ac:dyDescent="0.25">
      <c r="A32543" s="1">
        <v>77231</v>
      </c>
      <c r="B32543" t="s">
        <v>3565</v>
      </c>
      <c r="C32543" t="s">
        <v>15424</v>
      </c>
      <c r="D32543" t="s">
        <v>2671</v>
      </c>
    </row>
    <row r="32544" spans="1:4" x14ac:dyDescent="0.25">
      <c r="A32544" s="1">
        <v>77233</v>
      </c>
      <c r="B32544" t="s">
        <v>3565</v>
      </c>
      <c r="C32544" t="s">
        <v>15424</v>
      </c>
      <c r="D32544" t="s">
        <v>2671</v>
      </c>
    </row>
    <row r="32545" spans="1:4" x14ac:dyDescent="0.25">
      <c r="A32545" s="1">
        <v>77234</v>
      </c>
      <c r="B32545" t="s">
        <v>3565</v>
      </c>
      <c r="C32545" t="s">
        <v>15424</v>
      </c>
      <c r="D32545" t="s">
        <v>2671</v>
      </c>
    </row>
    <row r="32546" spans="1:4" x14ac:dyDescent="0.25">
      <c r="A32546" s="1">
        <v>77235</v>
      </c>
      <c r="B32546" t="s">
        <v>3565</v>
      </c>
      <c r="C32546" t="s">
        <v>15424</v>
      </c>
      <c r="D32546" t="s">
        <v>2671</v>
      </c>
    </row>
    <row r="32547" spans="1:4" x14ac:dyDescent="0.25">
      <c r="A32547" s="1">
        <v>77236</v>
      </c>
      <c r="B32547" t="s">
        <v>3565</v>
      </c>
      <c r="C32547" t="s">
        <v>15424</v>
      </c>
      <c r="D32547" t="s">
        <v>2671</v>
      </c>
    </row>
    <row r="32548" spans="1:4" x14ac:dyDescent="0.25">
      <c r="A32548" s="1">
        <v>77237</v>
      </c>
      <c r="B32548" t="s">
        <v>3565</v>
      </c>
      <c r="C32548" t="s">
        <v>15424</v>
      </c>
      <c r="D32548" t="s">
        <v>2671</v>
      </c>
    </row>
    <row r="32549" spans="1:4" x14ac:dyDescent="0.25">
      <c r="A32549" s="1">
        <v>77238</v>
      </c>
      <c r="B32549" t="s">
        <v>3565</v>
      </c>
      <c r="C32549" t="s">
        <v>15424</v>
      </c>
      <c r="D32549" t="s">
        <v>2671</v>
      </c>
    </row>
    <row r="32550" spans="1:4" x14ac:dyDescent="0.25">
      <c r="A32550" s="1">
        <v>77240</v>
      </c>
      <c r="B32550" t="s">
        <v>3565</v>
      </c>
      <c r="C32550" t="s">
        <v>15424</v>
      </c>
      <c r="D32550" t="s">
        <v>2671</v>
      </c>
    </row>
    <row r="32551" spans="1:4" x14ac:dyDescent="0.25">
      <c r="A32551" s="1">
        <v>77241</v>
      </c>
      <c r="B32551" t="s">
        <v>3565</v>
      </c>
      <c r="C32551" t="s">
        <v>15424</v>
      </c>
      <c r="D32551" t="s">
        <v>2671</v>
      </c>
    </row>
    <row r="32552" spans="1:4" x14ac:dyDescent="0.25">
      <c r="A32552" s="1">
        <v>77242</v>
      </c>
      <c r="B32552" t="s">
        <v>3565</v>
      </c>
      <c r="C32552" t="s">
        <v>15424</v>
      </c>
      <c r="D32552" t="s">
        <v>2671</v>
      </c>
    </row>
    <row r="32553" spans="1:4" x14ac:dyDescent="0.25">
      <c r="A32553" s="1">
        <v>77243</v>
      </c>
      <c r="B32553" t="s">
        <v>3565</v>
      </c>
      <c r="C32553" t="s">
        <v>15424</v>
      </c>
      <c r="D32553" t="s">
        <v>2671</v>
      </c>
    </row>
    <row r="32554" spans="1:4" x14ac:dyDescent="0.25">
      <c r="A32554" s="1">
        <v>77244</v>
      </c>
      <c r="B32554" t="s">
        <v>3565</v>
      </c>
      <c r="C32554" t="s">
        <v>15424</v>
      </c>
      <c r="D32554" t="s">
        <v>2671</v>
      </c>
    </row>
    <row r="32555" spans="1:4" x14ac:dyDescent="0.25">
      <c r="A32555" s="1">
        <v>77245</v>
      </c>
      <c r="B32555" t="s">
        <v>3565</v>
      </c>
      <c r="C32555" t="s">
        <v>15424</v>
      </c>
      <c r="D32555" t="s">
        <v>2671</v>
      </c>
    </row>
    <row r="32556" spans="1:4" x14ac:dyDescent="0.25">
      <c r="A32556" s="1">
        <v>77248</v>
      </c>
      <c r="B32556" t="s">
        <v>3565</v>
      </c>
      <c r="C32556" t="s">
        <v>15424</v>
      </c>
      <c r="D32556" t="s">
        <v>2671</v>
      </c>
    </row>
    <row r="32557" spans="1:4" x14ac:dyDescent="0.25">
      <c r="A32557" s="1">
        <v>77249</v>
      </c>
      <c r="B32557" t="s">
        <v>3565</v>
      </c>
      <c r="C32557" t="s">
        <v>15424</v>
      </c>
      <c r="D32557" t="s">
        <v>2671</v>
      </c>
    </row>
    <row r="32558" spans="1:4" x14ac:dyDescent="0.25">
      <c r="A32558" s="1">
        <v>77251</v>
      </c>
      <c r="B32558" t="s">
        <v>3565</v>
      </c>
      <c r="C32558" t="s">
        <v>15424</v>
      </c>
      <c r="D32558" t="s">
        <v>2671</v>
      </c>
    </row>
    <row r="32559" spans="1:4" x14ac:dyDescent="0.25">
      <c r="A32559" s="1">
        <v>77252</v>
      </c>
      <c r="B32559" t="s">
        <v>3565</v>
      </c>
      <c r="C32559" t="s">
        <v>15424</v>
      </c>
      <c r="D32559" t="s">
        <v>2671</v>
      </c>
    </row>
    <row r="32560" spans="1:4" x14ac:dyDescent="0.25">
      <c r="A32560" s="1">
        <v>77253</v>
      </c>
      <c r="B32560" t="s">
        <v>3565</v>
      </c>
      <c r="C32560" t="s">
        <v>15424</v>
      </c>
      <c r="D32560" t="s">
        <v>2671</v>
      </c>
    </row>
    <row r="32561" spans="1:4" x14ac:dyDescent="0.25">
      <c r="A32561" s="1">
        <v>77254</v>
      </c>
      <c r="B32561" t="s">
        <v>3565</v>
      </c>
      <c r="C32561" t="s">
        <v>15424</v>
      </c>
      <c r="D32561" t="s">
        <v>2671</v>
      </c>
    </row>
    <row r="32562" spans="1:4" x14ac:dyDescent="0.25">
      <c r="A32562" s="1">
        <v>77255</v>
      </c>
      <c r="B32562" t="s">
        <v>3565</v>
      </c>
      <c r="C32562" t="s">
        <v>15424</v>
      </c>
      <c r="D32562" t="s">
        <v>2671</v>
      </c>
    </row>
    <row r="32563" spans="1:4" x14ac:dyDescent="0.25">
      <c r="A32563" s="1">
        <v>77256</v>
      </c>
      <c r="B32563" t="s">
        <v>3565</v>
      </c>
      <c r="C32563" t="s">
        <v>15424</v>
      </c>
      <c r="D32563" t="s">
        <v>2671</v>
      </c>
    </row>
    <row r="32564" spans="1:4" x14ac:dyDescent="0.25">
      <c r="A32564" s="1">
        <v>77257</v>
      </c>
      <c r="B32564" t="s">
        <v>3565</v>
      </c>
      <c r="C32564" t="s">
        <v>15424</v>
      </c>
      <c r="D32564" t="s">
        <v>2671</v>
      </c>
    </row>
    <row r="32565" spans="1:4" x14ac:dyDescent="0.25">
      <c r="A32565" s="1">
        <v>77258</v>
      </c>
      <c r="B32565" t="s">
        <v>3565</v>
      </c>
      <c r="C32565" t="s">
        <v>15424</v>
      </c>
      <c r="D32565" t="s">
        <v>2671</v>
      </c>
    </row>
    <row r="32566" spans="1:4" x14ac:dyDescent="0.25">
      <c r="A32566" s="1">
        <v>77259</v>
      </c>
      <c r="B32566" t="s">
        <v>3565</v>
      </c>
      <c r="C32566" t="s">
        <v>15424</v>
      </c>
      <c r="D32566" t="s">
        <v>2671</v>
      </c>
    </row>
    <row r="32567" spans="1:4" x14ac:dyDescent="0.25">
      <c r="A32567" s="1">
        <v>77261</v>
      </c>
      <c r="B32567" t="s">
        <v>3565</v>
      </c>
      <c r="C32567" t="s">
        <v>15424</v>
      </c>
      <c r="D32567" t="s">
        <v>2671</v>
      </c>
    </row>
    <row r="32568" spans="1:4" x14ac:dyDescent="0.25">
      <c r="A32568" s="1">
        <v>77262</v>
      </c>
      <c r="B32568" t="s">
        <v>3565</v>
      </c>
      <c r="C32568" t="s">
        <v>15424</v>
      </c>
      <c r="D32568" t="s">
        <v>2671</v>
      </c>
    </row>
    <row r="32569" spans="1:4" x14ac:dyDescent="0.25">
      <c r="A32569" s="1">
        <v>77263</v>
      </c>
      <c r="B32569" t="s">
        <v>3565</v>
      </c>
      <c r="C32569" t="s">
        <v>15424</v>
      </c>
      <c r="D32569" t="s">
        <v>2671</v>
      </c>
    </row>
    <row r="32570" spans="1:4" x14ac:dyDescent="0.25">
      <c r="A32570" s="1">
        <v>77265</v>
      </c>
      <c r="B32570" t="s">
        <v>3565</v>
      </c>
      <c r="C32570" t="s">
        <v>15424</v>
      </c>
      <c r="D32570" t="s">
        <v>2671</v>
      </c>
    </row>
    <row r="32571" spans="1:4" x14ac:dyDescent="0.25">
      <c r="A32571" s="1">
        <v>77266</v>
      </c>
      <c r="B32571" t="s">
        <v>3565</v>
      </c>
      <c r="C32571" t="s">
        <v>15424</v>
      </c>
      <c r="D32571" t="s">
        <v>2671</v>
      </c>
    </row>
    <row r="32572" spans="1:4" x14ac:dyDescent="0.25">
      <c r="A32572" s="1">
        <v>77267</v>
      </c>
      <c r="B32572" t="s">
        <v>3565</v>
      </c>
      <c r="C32572" t="s">
        <v>15424</v>
      </c>
      <c r="D32572" t="s">
        <v>2671</v>
      </c>
    </row>
    <row r="32573" spans="1:4" x14ac:dyDescent="0.25">
      <c r="A32573" s="1">
        <v>77268</v>
      </c>
      <c r="B32573" t="s">
        <v>3565</v>
      </c>
      <c r="C32573" t="s">
        <v>15424</v>
      </c>
      <c r="D32573" t="s">
        <v>2671</v>
      </c>
    </row>
    <row r="32574" spans="1:4" x14ac:dyDescent="0.25">
      <c r="A32574" s="1">
        <v>77269</v>
      </c>
      <c r="B32574" t="s">
        <v>3565</v>
      </c>
      <c r="C32574" t="s">
        <v>15424</v>
      </c>
      <c r="D32574" t="s">
        <v>2671</v>
      </c>
    </row>
    <row r="32575" spans="1:4" x14ac:dyDescent="0.25">
      <c r="A32575" s="1">
        <v>77270</v>
      </c>
      <c r="B32575" t="s">
        <v>3565</v>
      </c>
      <c r="C32575" t="s">
        <v>15424</v>
      </c>
      <c r="D32575" t="s">
        <v>2671</v>
      </c>
    </row>
    <row r="32576" spans="1:4" x14ac:dyDescent="0.25">
      <c r="A32576" s="1">
        <v>77271</v>
      </c>
      <c r="B32576" t="s">
        <v>3565</v>
      </c>
      <c r="C32576" t="s">
        <v>15424</v>
      </c>
      <c r="D32576" t="s">
        <v>2671</v>
      </c>
    </row>
    <row r="32577" spans="1:4" x14ac:dyDescent="0.25">
      <c r="A32577" s="1">
        <v>77272</v>
      </c>
      <c r="B32577" t="s">
        <v>3565</v>
      </c>
      <c r="C32577" t="s">
        <v>15424</v>
      </c>
      <c r="D32577" t="s">
        <v>2671</v>
      </c>
    </row>
    <row r="32578" spans="1:4" x14ac:dyDescent="0.25">
      <c r="A32578" s="1">
        <v>77273</v>
      </c>
      <c r="B32578" t="s">
        <v>3565</v>
      </c>
      <c r="C32578" t="s">
        <v>15424</v>
      </c>
      <c r="D32578" t="s">
        <v>2671</v>
      </c>
    </row>
    <row r="32579" spans="1:4" x14ac:dyDescent="0.25">
      <c r="A32579" s="1">
        <v>77274</v>
      </c>
      <c r="B32579" t="s">
        <v>3565</v>
      </c>
      <c r="C32579" t="s">
        <v>15424</v>
      </c>
      <c r="D32579" t="s">
        <v>2671</v>
      </c>
    </row>
    <row r="32580" spans="1:4" x14ac:dyDescent="0.25">
      <c r="A32580" s="1">
        <v>77275</v>
      </c>
      <c r="B32580" t="s">
        <v>3565</v>
      </c>
      <c r="C32580" t="s">
        <v>15424</v>
      </c>
      <c r="D32580" t="s">
        <v>2671</v>
      </c>
    </row>
    <row r="32581" spans="1:4" x14ac:dyDescent="0.25">
      <c r="A32581" s="1">
        <v>77277</v>
      </c>
      <c r="B32581" t="s">
        <v>3565</v>
      </c>
      <c r="C32581" t="s">
        <v>15424</v>
      </c>
      <c r="D32581" t="s">
        <v>2671</v>
      </c>
    </row>
    <row r="32582" spans="1:4" x14ac:dyDescent="0.25">
      <c r="A32582" s="1">
        <v>77279</v>
      </c>
      <c r="B32582" t="s">
        <v>3565</v>
      </c>
      <c r="C32582" t="s">
        <v>15424</v>
      </c>
      <c r="D32582" t="s">
        <v>2671</v>
      </c>
    </row>
    <row r="32583" spans="1:4" x14ac:dyDescent="0.25">
      <c r="A32583" s="1">
        <v>77280</v>
      </c>
      <c r="B32583" t="s">
        <v>3565</v>
      </c>
      <c r="C32583" t="s">
        <v>15424</v>
      </c>
      <c r="D32583" t="s">
        <v>2671</v>
      </c>
    </row>
    <row r="32584" spans="1:4" x14ac:dyDescent="0.25">
      <c r="A32584" s="1">
        <v>77282</v>
      </c>
      <c r="B32584" t="s">
        <v>3565</v>
      </c>
      <c r="C32584" t="s">
        <v>15424</v>
      </c>
      <c r="D32584" t="s">
        <v>2671</v>
      </c>
    </row>
    <row r="32585" spans="1:4" x14ac:dyDescent="0.25">
      <c r="A32585" s="1">
        <v>77284</v>
      </c>
      <c r="B32585" t="s">
        <v>3565</v>
      </c>
      <c r="C32585" t="s">
        <v>15424</v>
      </c>
      <c r="D32585" t="s">
        <v>2671</v>
      </c>
    </row>
    <row r="32586" spans="1:4" x14ac:dyDescent="0.25">
      <c r="A32586" s="1">
        <v>77287</v>
      </c>
      <c r="B32586" t="s">
        <v>3565</v>
      </c>
      <c r="C32586" t="s">
        <v>15424</v>
      </c>
      <c r="D32586" t="s">
        <v>2671</v>
      </c>
    </row>
    <row r="32587" spans="1:4" x14ac:dyDescent="0.25">
      <c r="A32587" s="1">
        <v>77288</v>
      </c>
      <c r="B32587" t="s">
        <v>3565</v>
      </c>
      <c r="C32587" t="s">
        <v>15424</v>
      </c>
      <c r="D32587" t="s">
        <v>2671</v>
      </c>
    </row>
    <row r="32588" spans="1:4" x14ac:dyDescent="0.25">
      <c r="A32588" s="1">
        <v>77289</v>
      </c>
      <c r="B32588" t="s">
        <v>3565</v>
      </c>
      <c r="C32588" t="s">
        <v>15424</v>
      </c>
      <c r="D32588" t="s">
        <v>2671</v>
      </c>
    </row>
    <row r="32589" spans="1:4" x14ac:dyDescent="0.25">
      <c r="A32589" s="1">
        <v>77290</v>
      </c>
      <c r="B32589" t="s">
        <v>3565</v>
      </c>
      <c r="C32589" t="s">
        <v>15424</v>
      </c>
      <c r="D32589" t="s">
        <v>2671</v>
      </c>
    </row>
    <row r="32590" spans="1:4" x14ac:dyDescent="0.25">
      <c r="A32590" s="1">
        <v>77291</v>
      </c>
      <c r="B32590" t="s">
        <v>3565</v>
      </c>
      <c r="C32590" t="s">
        <v>15424</v>
      </c>
      <c r="D32590" t="s">
        <v>2671</v>
      </c>
    </row>
    <row r="32591" spans="1:4" x14ac:dyDescent="0.25">
      <c r="A32591" s="1">
        <v>77292</v>
      </c>
      <c r="B32591" t="s">
        <v>3565</v>
      </c>
      <c r="C32591" t="s">
        <v>15424</v>
      </c>
      <c r="D32591" t="s">
        <v>2671</v>
      </c>
    </row>
    <row r="32592" spans="1:4" x14ac:dyDescent="0.25">
      <c r="A32592" s="1">
        <v>77293</v>
      </c>
      <c r="B32592" t="s">
        <v>3565</v>
      </c>
      <c r="C32592" t="s">
        <v>15424</v>
      </c>
      <c r="D32592" t="s">
        <v>2671</v>
      </c>
    </row>
    <row r="32593" spans="1:4" x14ac:dyDescent="0.25">
      <c r="A32593" s="1">
        <v>77297</v>
      </c>
      <c r="B32593" t="s">
        <v>3565</v>
      </c>
      <c r="C32593" t="s">
        <v>15424</v>
      </c>
      <c r="D32593" t="s">
        <v>2671</v>
      </c>
    </row>
    <row r="32594" spans="1:4" x14ac:dyDescent="0.25">
      <c r="A32594" s="1">
        <v>77299</v>
      </c>
      <c r="B32594" t="s">
        <v>3565</v>
      </c>
      <c r="C32594" t="s">
        <v>15424</v>
      </c>
      <c r="D32594" t="s">
        <v>2671</v>
      </c>
    </row>
    <row r="32595" spans="1:4" x14ac:dyDescent="0.25">
      <c r="A32595" s="1">
        <v>77301</v>
      </c>
      <c r="B32595" t="s">
        <v>16022</v>
      </c>
      <c r="C32595" t="s">
        <v>15424</v>
      </c>
      <c r="D32595" t="s">
        <v>1291</v>
      </c>
    </row>
    <row r="32596" spans="1:4" x14ac:dyDescent="0.25">
      <c r="A32596" s="1">
        <v>77302</v>
      </c>
      <c r="B32596" t="s">
        <v>16022</v>
      </c>
      <c r="C32596" t="s">
        <v>15424</v>
      </c>
      <c r="D32596" t="s">
        <v>1291</v>
      </c>
    </row>
    <row r="32597" spans="1:4" x14ac:dyDescent="0.25">
      <c r="A32597" s="1">
        <v>77303</v>
      </c>
      <c r="B32597" t="s">
        <v>16022</v>
      </c>
      <c r="C32597" t="s">
        <v>15424</v>
      </c>
      <c r="D32597" t="s">
        <v>1291</v>
      </c>
    </row>
    <row r="32598" spans="1:4" x14ac:dyDescent="0.25">
      <c r="A32598" s="1">
        <v>77304</v>
      </c>
      <c r="B32598" t="s">
        <v>16022</v>
      </c>
      <c r="C32598" t="s">
        <v>15424</v>
      </c>
      <c r="D32598" t="s">
        <v>1291</v>
      </c>
    </row>
    <row r="32599" spans="1:4" x14ac:dyDescent="0.25">
      <c r="A32599" s="1">
        <v>77305</v>
      </c>
      <c r="B32599" t="s">
        <v>16022</v>
      </c>
      <c r="C32599" t="s">
        <v>15424</v>
      </c>
      <c r="D32599" t="s">
        <v>1291</v>
      </c>
    </row>
    <row r="32600" spans="1:4" x14ac:dyDescent="0.25">
      <c r="A32600" s="1">
        <v>77306</v>
      </c>
      <c r="B32600" t="s">
        <v>16022</v>
      </c>
      <c r="C32600" t="s">
        <v>15424</v>
      </c>
      <c r="D32600" t="s">
        <v>1291</v>
      </c>
    </row>
    <row r="32601" spans="1:4" x14ac:dyDescent="0.25">
      <c r="A32601" s="1">
        <v>77315</v>
      </c>
      <c r="B32601" t="s">
        <v>16023</v>
      </c>
      <c r="C32601" t="s">
        <v>15424</v>
      </c>
      <c r="D32601" t="s">
        <v>2671</v>
      </c>
    </row>
    <row r="32602" spans="1:4" x14ac:dyDescent="0.25">
      <c r="A32602" s="1">
        <v>77316</v>
      </c>
      <c r="B32602" t="s">
        <v>1291</v>
      </c>
      <c r="C32602" t="s">
        <v>15424</v>
      </c>
      <c r="D32602" t="s">
        <v>1291</v>
      </c>
    </row>
    <row r="32603" spans="1:4" x14ac:dyDescent="0.25">
      <c r="A32603" s="1">
        <v>77318</v>
      </c>
      <c r="B32603" t="s">
        <v>5939</v>
      </c>
      <c r="C32603" t="s">
        <v>15424</v>
      </c>
      <c r="D32603" t="s">
        <v>1291</v>
      </c>
    </row>
    <row r="32604" spans="1:4" x14ac:dyDescent="0.25">
      <c r="A32604" s="1">
        <v>77320</v>
      </c>
      <c r="B32604" t="s">
        <v>8464</v>
      </c>
      <c r="C32604" t="s">
        <v>15424</v>
      </c>
      <c r="D32604" t="s">
        <v>6468</v>
      </c>
    </row>
    <row r="32605" spans="1:4" x14ac:dyDescent="0.25">
      <c r="A32605" s="1">
        <v>77325</v>
      </c>
      <c r="B32605" t="s">
        <v>6558</v>
      </c>
      <c r="C32605" t="s">
        <v>15424</v>
      </c>
      <c r="D32605" t="s">
        <v>2671</v>
      </c>
    </row>
    <row r="32606" spans="1:4" x14ac:dyDescent="0.25">
      <c r="A32606" s="1">
        <v>77326</v>
      </c>
      <c r="B32606" t="s">
        <v>16024</v>
      </c>
      <c r="C32606" t="s">
        <v>15424</v>
      </c>
      <c r="D32606" t="s">
        <v>3997</v>
      </c>
    </row>
    <row r="32607" spans="1:4" x14ac:dyDescent="0.25">
      <c r="A32607" s="1">
        <v>77327</v>
      </c>
      <c r="B32607" t="s">
        <v>2846</v>
      </c>
      <c r="C32607" t="s">
        <v>15424</v>
      </c>
      <c r="D32607" t="s">
        <v>1168</v>
      </c>
    </row>
    <row r="32608" spans="1:4" x14ac:dyDescent="0.25">
      <c r="A32608" s="1">
        <v>77328</v>
      </c>
      <c r="B32608" t="s">
        <v>2846</v>
      </c>
      <c r="C32608" t="s">
        <v>15424</v>
      </c>
      <c r="D32608" t="s">
        <v>1168</v>
      </c>
    </row>
    <row r="32609" spans="1:4" x14ac:dyDescent="0.25">
      <c r="A32609" s="1">
        <v>77331</v>
      </c>
      <c r="B32609" t="s">
        <v>16025</v>
      </c>
      <c r="C32609" t="s">
        <v>15424</v>
      </c>
      <c r="D32609" t="s">
        <v>16026</v>
      </c>
    </row>
    <row r="32610" spans="1:4" x14ac:dyDescent="0.25">
      <c r="A32610" s="1">
        <v>77332</v>
      </c>
      <c r="B32610" t="s">
        <v>16027</v>
      </c>
      <c r="C32610" t="s">
        <v>15424</v>
      </c>
      <c r="D32610" t="s">
        <v>3997</v>
      </c>
    </row>
    <row r="32611" spans="1:4" x14ac:dyDescent="0.25">
      <c r="A32611" s="1">
        <v>77333</v>
      </c>
      <c r="B32611" t="s">
        <v>16028</v>
      </c>
      <c r="C32611" t="s">
        <v>15424</v>
      </c>
      <c r="D32611" t="s">
        <v>1291</v>
      </c>
    </row>
    <row r="32612" spans="1:4" x14ac:dyDescent="0.25">
      <c r="A32612" s="1">
        <v>77334</v>
      </c>
      <c r="B32612" t="s">
        <v>7727</v>
      </c>
      <c r="C32612" t="s">
        <v>15424</v>
      </c>
      <c r="D32612" t="s">
        <v>6468</v>
      </c>
    </row>
    <row r="32613" spans="1:4" x14ac:dyDescent="0.25">
      <c r="A32613" s="1">
        <v>77335</v>
      </c>
      <c r="B32613" t="s">
        <v>10832</v>
      </c>
      <c r="C32613" t="s">
        <v>15424</v>
      </c>
      <c r="D32613" t="s">
        <v>3997</v>
      </c>
    </row>
    <row r="32614" spans="1:4" x14ac:dyDescent="0.25">
      <c r="A32614" s="1">
        <v>77336</v>
      </c>
      <c r="B32614" t="s">
        <v>16029</v>
      </c>
      <c r="C32614" t="s">
        <v>15424</v>
      </c>
      <c r="D32614" t="s">
        <v>2671</v>
      </c>
    </row>
    <row r="32615" spans="1:4" x14ac:dyDescent="0.25">
      <c r="A32615" s="1">
        <v>77337</v>
      </c>
      <c r="B32615" t="s">
        <v>16030</v>
      </c>
      <c r="C32615" t="s">
        <v>15424</v>
      </c>
      <c r="D32615" t="s">
        <v>2671</v>
      </c>
    </row>
    <row r="32616" spans="1:4" x14ac:dyDescent="0.25">
      <c r="A32616" s="1">
        <v>77338</v>
      </c>
      <c r="B32616" t="s">
        <v>16031</v>
      </c>
      <c r="C32616" t="s">
        <v>15424</v>
      </c>
      <c r="D32616" t="s">
        <v>2671</v>
      </c>
    </row>
    <row r="32617" spans="1:4" x14ac:dyDescent="0.25">
      <c r="A32617" s="1">
        <v>77339</v>
      </c>
      <c r="B32617" t="s">
        <v>6558</v>
      </c>
      <c r="C32617" t="s">
        <v>15424</v>
      </c>
      <c r="D32617" t="s">
        <v>2671</v>
      </c>
    </row>
    <row r="32618" spans="1:4" x14ac:dyDescent="0.25">
      <c r="A32618" s="1">
        <v>77340</v>
      </c>
      <c r="B32618" t="s">
        <v>8464</v>
      </c>
      <c r="C32618" t="s">
        <v>15424</v>
      </c>
      <c r="D32618" t="s">
        <v>6468</v>
      </c>
    </row>
    <row r="32619" spans="1:4" x14ac:dyDescent="0.25">
      <c r="A32619" s="1">
        <v>77341</v>
      </c>
      <c r="B32619" t="s">
        <v>8464</v>
      </c>
      <c r="C32619" t="s">
        <v>15424</v>
      </c>
      <c r="D32619" t="s">
        <v>6468</v>
      </c>
    </row>
    <row r="32620" spans="1:4" x14ac:dyDescent="0.25">
      <c r="A32620" s="1">
        <v>77342</v>
      </c>
      <c r="B32620" t="s">
        <v>8464</v>
      </c>
      <c r="C32620" t="s">
        <v>15424</v>
      </c>
      <c r="D32620" t="s">
        <v>6468</v>
      </c>
    </row>
    <row r="32621" spans="1:4" x14ac:dyDescent="0.25">
      <c r="A32621" s="1">
        <v>77343</v>
      </c>
      <c r="B32621" t="s">
        <v>8464</v>
      </c>
      <c r="C32621" t="s">
        <v>15424</v>
      </c>
      <c r="D32621" t="s">
        <v>6468</v>
      </c>
    </row>
    <row r="32622" spans="1:4" x14ac:dyDescent="0.25">
      <c r="A32622" s="1">
        <v>77344</v>
      </c>
      <c r="B32622" t="s">
        <v>8464</v>
      </c>
      <c r="C32622" t="s">
        <v>15424</v>
      </c>
      <c r="D32622" t="s">
        <v>6468</v>
      </c>
    </row>
    <row r="32623" spans="1:4" x14ac:dyDescent="0.25">
      <c r="A32623" s="1">
        <v>77345</v>
      </c>
      <c r="B32623" t="s">
        <v>6558</v>
      </c>
      <c r="C32623" t="s">
        <v>15424</v>
      </c>
      <c r="D32623" t="s">
        <v>2671</v>
      </c>
    </row>
    <row r="32624" spans="1:4" x14ac:dyDescent="0.25">
      <c r="A32624" s="1">
        <v>77346</v>
      </c>
      <c r="B32624" t="s">
        <v>16031</v>
      </c>
      <c r="C32624" t="s">
        <v>15424</v>
      </c>
      <c r="D32624" t="s">
        <v>2671</v>
      </c>
    </row>
    <row r="32625" spans="1:4" x14ac:dyDescent="0.25">
      <c r="A32625" s="1">
        <v>77347</v>
      </c>
      <c r="B32625" t="s">
        <v>16031</v>
      </c>
      <c r="C32625" t="s">
        <v>15424</v>
      </c>
      <c r="D32625" t="s">
        <v>2671</v>
      </c>
    </row>
    <row r="32626" spans="1:4" x14ac:dyDescent="0.25">
      <c r="A32626" s="1">
        <v>77348</v>
      </c>
      <c r="B32626" t="s">
        <v>8464</v>
      </c>
      <c r="C32626" t="s">
        <v>15424</v>
      </c>
      <c r="D32626" t="s">
        <v>6468</v>
      </c>
    </row>
    <row r="32627" spans="1:4" x14ac:dyDescent="0.25">
      <c r="A32627" s="1">
        <v>77349</v>
      </c>
      <c r="B32627" t="s">
        <v>8464</v>
      </c>
      <c r="C32627" t="s">
        <v>15424</v>
      </c>
      <c r="D32627" t="s">
        <v>6468</v>
      </c>
    </row>
    <row r="32628" spans="1:4" x14ac:dyDescent="0.25">
      <c r="A32628" s="1">
        <v>77350</v>
      </c>
      <c r="B32628" t="s">
        <v>16032</v>
      </c>
      <c r="C32628" t="s">
        <v>15424</v>
      </c>
      <c r="D32628" t="s">
        <v>3997</v>
      </c>
    </row>
    <row r="32629" spans="1:4" x14ac:dyDescent="0.25">
      <c r="A32629" s="1">
        <v>77351</v>
      </c>
      <c r="B32629" t="s">
        <v>1607</v>
      </c>
      <c r="C32629" t="s">
        <v>15424</v>
      </c>
      <c r="D32629" t="s">
        <v>3997</v>
      </c>
    </row>
    <row r="32630" spans="1:4" x14ac:dyDescent="0.25">
      <c r="A32630" s="1">
        <v>77353</v>
      </c>
      <c r="B32630" t="s">
        <v>1872</v>
      </c>
      <c r="C32630" t="s">
        <v>15424</v>
      </c>
      <c r="D32630" t="s">
        <v>1291</v>
      </c>
    </row>
    <row r="32631" spans="1:4" x14ac:dyDescent="0.25">
      <c r="A32631" s="1">
        <v>77354</v>
      </c>
      <c r="B32631" t="s">
        <v>1872</v>
      </c>
      <c r="C32631" t="s">
        <v>15424</v>
      </c>
      <c r="D32631" t="s">
        <v>1291</v>
      </c>
    </row>
    <row r="32632" spans="1:4" x14ac:dyDescent="0.25">
      <c r="A32632" s="1">
        <v>77355</v>
      </c>
      <c r="B32632" t="s">
        <v>1872</v>
      </c>
      <c r="C32632" t="s">
        <v>15424</v>
      </c>
      <c r="D32632" t="s">
        <v>1291</v>
      </c>
    </row>
    <row r="32633" spans="1:4" x14ac:dyDescent="0.25">
      <c r="A32633" s="1">
        <v>77356</v>
      </c>
      <c r="B32633" t="s">
        <v>1291</v>
      </c>
      <c r="C32633" t="s">
        <v>15424</v>
      </c>
      <c r="D32633" t="s">
        <v>1291</v>
      </c>
    </row>
    <row r="32634" spans="1:4" x14ac:dyDescent="0.25">
      <c r="A32634" s="1">
        <v>77357</v>
      </c>
      <c r="B32634" t="s">
        <v>16033</v>
      </c>
      <c r="C32634" t="s">
        <v>15424</v>
      </c>
      <c r="D32634" t="s">
        <v>1291</v>
      </c>
    </row>
    <row r="32635" spans="1:4" x14ac:dyDescent="0.25">
      <c r="A32635" s="1">
        <v>77358</v>
      </c>
      <c r="B32635" t="s">
        <v>10537</v>
      </c>
      <c r="C32635" t="s">
        <v>15424</v>
      </c>
      <c r="D32635" t="s">
        <v>6468</v>
      </c>
    </row>
    <row r="32636" spans="1:4" x14ac:dyDescent="0.25">
      <c r="A32636" s="1">
        <v>77359</v>
      </c>
      <c r="B32636" t="s">
        <v>1755</v>
      </c>
      <c r="C32636" t="s">
        <v>15424</v>
      </c>
      <c r="D32636" t="s">
        <v>16026</v>
      </c>
    </row>
    <row r="32637" spans="1:4" x14ac:dyDescent="0.25">
      <c r="A32637" s="1">
        <v>77360</v>
      </c>
      <c r="B32637" t="s">
        <v>12027</v>
      </c>
      <c r="C32637" t="s">
        <v>15424</v>
      </c>
      <c r="D32637" t="s">
        <v>3997</v>
      </c>
    </row>
    <row r="32638" spans="1:4" x14ac:dyDescent="0.25">
      <c r="A32638" s="1">
        <v>77362</v>
      </c>
      <c r="B32638" t="s">
        <v>282</v>
      </c>
      <c r="C32638" t="s">
        <v>15424</v>
      </c>
      <c r="D32638" t="s">
        <v>1291</v>
      </c>
    </row>
    <row r="32639" spans="1:4" x14ac:dyDescent="0.25">
      <c r="A32639" s="1">
        <v>77363</v>
      </c>
      <c r="B32639" t="s">
        <v>8650</v>
      </c>
      <c r="C32639" t="s">
        <v>15424</v>
      </c>
      <c r="D32639" t="s">
        <v>11289</v>
      </c>
    </row>
    <row r="32640" spans="1:4" x14ac:dyDescent="0.25">
      <c r="A32640" s="1">
        <v>77364</v>
      </c>
      <c r="B32640" t="s">
        <v>16034</v>
      </c>
      <c r="C32640" t="s">
        <v>15424</v>
      </c>
      <c r="D32640" t="s">
        <v>16026</v>
      </c>
    </row>
    <row r="32641" spans="1:4" x14ac:dyDescent="0.25">
      <c r="A32641" s="1">
        <v>77365</v>
      </c>
      <c r="B32641" t="s">
        <v>868</v>
      </c>
      <c r="C32641" t="s">
        <v>15424</v>
      </c>
      <c r="D32641" t="s">
        <v>1291</v>
      </c>
    </row>
    <row r="32642" spans="1:4" x14ac:dyDescent="0.25">
      <c r="A32642" s="1">
        <v>77367</v>
      </c>
      <c r="B32642" t="s">
        <v>606</v>
      </c>
      <c r="C32642" t="s">
        <v>15424</v>
      </c>
      <c r="D32642" t="s">
        <v>6468</v>
      </c>
    </row>
    <row r="32643" spans="1:4" x14ac:dyDescent="0.25">
      <c r="A32643" s="1">
        <v>77368</v>
      </c>
      <c r="B32643" t="s">
        <v>16035</v>
      </c>
      <c r="C32643" t="s">
        <v>15424</v>
      </c>
      <c r="D32643" t="s">
        <v>1168</v>
      </c>
    </row>
    <row r="32644" spans="1:4" x14ac:dyDescent="0.25">
      <c r="A32644" s="1">
        <v>77369</v>
      </c>
      <c r="B32644" t="s">
        <v>797</v>
      </c>
      <c r="C32644" t="s">
        <v>15424</v>
      </c>
      <c r="D32644" t="s">
        <v>1168</v>
      </c>
    </row>
    <row r="32645" spans="1:4" x14ac:dyDescent="0.25">
      <c r="A32645" s="1">
        <v>77371</v>
      </c>
      <c r="B32645" t="s">
        <v>10947</v>
      </c>
      <c r="C32645" t="s">
        <v>15424</v>
      </c>
      <c r="D32645" t="s">
        <v>16026</v>
      </c>
    </row>
    <row r="32646" spans="1:4" x14ac:dyDescent="0.25">
      <c r="A32646" s="1">
        <v>77372</v>
      </c>
      <c r="B32646" t="s">
        <v>16036</v>
      </c>
      <c r="C32646" t="s">
        <v>15424</v>
      </c>
      <c r="D32646" t="s">
        <v>1291</v>
      </c>
    </row>
    <row r="32647" spans="1:4" x14ac:dyDescent="0.25">
      <c r="A32647" s="1">
        <v>77373</v>
      </c>
      <c r="B32647" t="s">
        <v>16037</v>
      </c>
      <c r="C32647" t="s">
        <v>15424</v>
      </c>
      <c r="D32647" t="s">
        <v>2671</v>
      </c>
    </row>
    <row r="32648" spans="1:4" x14ac:dyDescent="0.25">
      <c r="A32648" s="1">
        <v>77374</v>
      </c>
      <c r="B32648" t="s">
        <v>16038</v>
      </c>
      <c r="C32648" t="s">
        <v>15424</v>
      </c>
      <c r="D32648" t="s">
        <v>8935</v>
      </c>
    </row>
    <row r="32649" spans="1:4" x14ac:dyDescent="0.25">
      <c r="A32649" s="1">
        <v>77375</v>
      </c>
      <c r="B32649" t="s">
        <v>16039</v>
      </c>
      <c r="C32649" t="s">
        <v>15424</v>
      </c>
      <c r="D32649" t="s">
        <v>2671</v>
      </c>
    </row>
    <row r="32650" spans="1:4" x14ac:dyDescent="0.25">
      <c r="A32650" s="1">
        <v>77376</v>
      </c>
      <c r="B32650" t="s">
        <v>16040</v>
      </c>
      <c r="C32650" t="s">
        <v>15424</v>
      </c>
      <c r="D32650" t="s">
        <v>8935</v>
      </c>
    </row>
    <row r="32651" spans="1:4" x14ac:dyDescent="0.25">
      <c r="A32651" s="1">
        <v>77377</v>
      </c>
      <c r="B32651" t="s">
        <v>16039</v>
      </c>
      <c r="C32651" t="s">
        <v>15424</v>
      </c>
      <c r="D32651" t="s">
        <v>2671</v>
      </c>
    </row>
    <row r="32652" spans="1:4" x14ac:dyDescent="0.25">
      <c r="A32652" s="1">
        <v>77378</v>
      </c>
      <c r="B32652" t="s">
        <v>5939</v>
      </c>
      <c r="C32652" t="s">
        <v>15424</v>
      </c>
      <c r="D32652" t="s">
        <v>1291</v>
      </c>
    </row>
    <row r="32653" spans="1:4" x14ac:dyDescent="0.25">
      <c r="A32653" s="1">
        <v>77379</v>
      </c>
      <c r="B32653" t="s">
        <v>16037</v>
      </c>
      <c r="C32653" t="s">
        <v>15424</v>
      </c>
      <c r="D32653" t="s">
        <v>2671</v>
      </c>
    </row>
    <row r="32654" spans="1:4" x14ac:dyDescent="0.25">
      <c r="A32654" s="1">
        <v>77380</v>
      </c>
      <c r="B32654" t="s">
        <v>16037</v>
      </c>
      <c r="C32654" t="s">
        <v>15424</v>
      </c>
      <c r="D32654" t="s">
        <v>1291</v>
      </c>
    </row>
    <row r="32655" spans="1:4" x14ac:dyDescent="0.25">
      <c r="A32655" s="1">
        <v>77381</v>
      </c>
      <c r="B32655" t="s">
        <v>16037</v>
      </c>
      <c r="C32655" t="s">
        <v>15424</v>
      </c>
      <c r="D32655" t="s">
        <v>1291</v>
      </c>
    </row>
    <row r="32656" spans="1:4" x14ac:dyDescent="0.25">
      <c r="A32656" s="1">
        <v>77382</v>
      </c>
      <c r="B32656" t="s">
        <v>16037</v>
      </c>
      <c r="C32656" t="s">
        <v>15424</v>
      </c>
      <c r="D32656" t="s">
        <v>1291</v>
      </c>
    </row>
    <row r="32657" spans="1:4" x14ac:dyDescent="0.25">
      <c r="A32657" s="1">
        <v>77383</v>
      </c>
      <c r="B32657" t="s">
        <v>16037</v>
      </c>
      <c r="C32657" t="s">
        <v>15424</v>
      </c>
      <c r="D32657" t="s">
        <v>2671</v>
      </c>
    </row>
    <row r="32658" spans="1:4" x14ac:dyDescent="0.25">
      <c r="A32658" s="1">
        <v>77384</v>
      </c>
      <c r="B32658" t="s">
        <v>16022</v>
      </c>
      <c r="C32658" t="s">
        <v>15424</v>
      </c>
      <c r="D32658" t="s">
        <v>1291</v>
      </c>
    </row>
    <row r="32659" spans="1:4" x14ac:dyDescent="0.25">
      <c r="A32659" s="1">
        <v>77385</v>
      </c>
      <c r="B32659" t="s">
        <v>16022</v>
      </c>
      <c r="C32659" t="s">
        <v>15424</v>
      </c>
      <c r="D32659" t="s">
        <v>1291</v>
      </c>
    </row>
    <row r="32660" spans="1:4" x14ac:dyDescent="0.25">
      <c r="A32660" s="1">
        <v>77386</v>
      </c>
      <c r="B32660" t="s">
        <v>16037</v>
      </c>
      <c r="C32660" t="s">
        <v>15424</v>
      </c>
      <c r="D32660" t="s">
        <v>1291</v>
      </c>
    </row>
    <row r="32661" spans="1:4" x14ac:dyDescent="0.25">
      <c r="A32661" s="1">
        <v>77387</v>
      </c>
      <c r="B32661" t="s">
        <v>16037</v>
      </c>
      <c r="C32661" t="s">
        <v>15424</v>
      </c>
      <c r="D32661" t="s">
        <v>1291</v>
      </c>
    </row>
    <row r="32662" spans="1:4" x14ac:dyDescent="0.25">
      <c r="A32662" s="1">
        <v>77388</v>
      </c>
      <c r="B32662" t="s">
        <v>16037</v>
      </c>
      <c r="C32662" t="s">
        <v>15424</v>
      </c>
      <c r="D32662" t="s">
        <v>2671</v>
      </c>
    </row>
    <row r="32663" spans="1:4" x14ac:dyDescent="0.25">
      <c r="A32663" s="1">
        <v>77389</v>
      </c>
      <c r="B32663" t="s">
        <v>16037</v>
      </c>
      <c r="C32663" t="s">
        <v>15424</v>
      </c>
      <c r="D32663" t="s">
        <v>2671</v>
      </c>
    </row>
    <row r="32664" spans="1:4" x14ac:dyDescent="0.25">
      <c r="A32664" s="1">
        <v>77391</v>
      </c>
      <c r="B32664" t="s">
        <v>16037</v>
      </c>
      <c r="C32664" t="s">
        <v>15424</v>
      </c>
      <c r="D32664" t="s">
        <v>2671</v>
      </c>
    </row>
    <row r="32665" spans="1:4" x14ac:dyDescent="0.25">
      <c r="A32665" s="1">
        <v>77393</v>
      </c>
      <c r="B32665" t="s">
        <v>16037</v>
      </c>
      <c r="C32665" t="s">
        <v>15424</v>
      </c>
      <c r="D32665" t="s">
        <v>1291</v>
      </c>
    </row>
    <row r="32666" spans="1:4" x14ac:dyDescent="0.25">
      <c r="A32666" s="1">
        <v>77396</v>
      </c>
      <c r="B32666" t="s">
        <v>16031</v>
      </c>
      <c r="C32666" t="s">
        <v>15424</v>
      </c>
      <c r="D32666" t="s">
        <v>2671</v>
      </c>
    </row>
    <row r="32667" spans="1:4" x14ac:dyDescent="0.25">
      <c r="A32667" s="1">
        <v>77399</v>
      </c>
      <c r="B32667" t="s">
        <v>1607</v>
      </c>
      <c r="C32667" t="s">
        <v>15424</v>
      </c>
      <c r="D32667" t="s">
        <v>3997</v>
      </c>
    </row>
    <row r="32668" spans="1:4" x14ac:dyDescent="0.25">
      <c r="A32668" s="1">
        <v>77401</v>
      </c>
      <c r="B32668" t="s">
        <v>10018</v>
      </c>
      <c r="C32668" t="s">
        <v>15424</v>
      </c>
      <c r="D32668" t="s">
        <v>2671</v>
      </c>
    </row>
    <row r="32669" spans="1:4" x14ac:dyDescent="0.25">
      <c r="A32669" s="1">
        <v>77402</v>
      </c>
      <c r="B32669" t="s">
        <v>10018</v>
      </c>
      <c r="C32669" t="s">
        <v>15424</v>
      </c>
      <c r="D32669" t="s">
        <v>2671</v>
      </c>
    </row>
    <row r="32670" spans="1:4" x14ac:dyDescent="0.25">
      <c r="A32670" s="1">
        <v>77404</v>
      </c>
      <c r="B32670" t="s">
        <v>10882</v>
      </c>
      <c r="C32670" t="s">
        <v>15424</v>
      </c>
      <c r="D32670" t="s">
        <v>16041</v>
      </c>
    </row>
    <row r="32671" spans="1:4" x14ac:dyDescent="0.25">
      <c r="A32671" s="1">
        <v>77406</v>
      </c>
      <c r="B32671" t="s">
        <v>118</v>
      </c>
      <c r="C32671" t="s">
        <v>15424</v>
      </c>
      <c r="D32671" t="s">
        <v>16021</v>
      </c>
    </row>
    <row r="32672" spans="1:4" x14ac:dyDescent="0.25">
      <c r="A32672" s="1">
        <v>77407</v>
      </c>
      <c r="B32672" t="s">
        <v>118</v>
      </c>
      <c r="C32672" t="s">
        <v>15424</v>
      </c>
      <c r="D32672" t="s">
        <v>16021</v>
      </c>
    </row>
    <row r="32673" spans="1:4" x14ac:dyDescent="0.25">
      <c r="A32673" s="1">
        <v>77410</v>
      </c>
      <c r="B32673" t="s">
        <v>7991</v>
      </c>
      <c r="C32673" t="s">
        <v>15424</v>
      </c>
      <c r="D32673" t="s">
        <v>2671</v>
      </c>
    </row>
    <row r="32674" spans="1:4" x14ac:dyDescent="0.25">
      <c r="A32674" s="1">
        <v>77411</v>
      </c>
      <c r="B32674" t="s">
        <v>16042</v>
      </c>
      <c r="C32674" t="s">
        <v>15424</v>
      </c>
      <c r="D32674" t="s">
        <v>2671</v>
      </c>
    </row>
    <row r="32675" spans="1:4" x14ac:dyDescent="0.25">
      <c r="A32675" s="1">
        <v>77412</v>
      </c>
      <c r="B32675" t="s">
        <v>16043</v>
      </c>
      <c r="C32675" t="s">
        <v>15424</v>
      </c>
      <c r="D32675" t="s">
        <v>16044</v>
      </c>
    </row>
    <row r="32676" spans="1:4" x14ac:dyDescent="0.25">
      <c r="A32676" s="1">
        <v>77413</v>
      </c>
      <c r="B32676" t="s">
        <v>3175</v>
      </c>
      <c r="C32676" t="s">
        <v>15424</v>
      </c>
      <c r="D32676" t="s">
        <v>2671</v>
      </c>
    </row>
    <row r="32677" spans="1:4" x14ac:dyDescent="0.25">
      <c r="A32677" s="1">
        <v>77414</v>
      </c>
      <c r="B32677" t="s">
        <v>10882</v>
      </c>
      <c r="C32677" t="s">
        <v>15424</v>
      </c>
      <c r="D32677" t="s">
        <v>16041</v>
      </c>
    </row>
    <row r="32678" spans="1:4" x14ac:dyDescent="0.25">
      <c r="A32678" s="1">
        <v>77415</v>
      </c>
      <c r="B32678" t="s">
        <v>16045</v>
      </c>
      <c r="C32678" t="s">
        <v>15424</v>
      </c>
      <c r="D32678" t="s">
        <v>16041</v>
      </c>
    </row>
    <row r="32679" spans="1:4" x14ac:dyDescent="0.25">
      <c r="A32679" s="1">
        <v>77417</v>
      </c>
      <c r="B32679" t="s">
        <v>16046</v>
      </c>
      <c r="C32679" t="s">
        <v>15424</v>
      </c>
      <c r="D32679" t="s">
        <v>16021</v>
      </c>
    </row>
    <row r="32680" spans="1:4" x14ac:dyDescent="0.25">
      <c r="A32680" s="1">
        <v>77418</v>
      </c>
      <c r="B32680" t="s">
        <v>7574</v>
      </c>
      <c r="C32680" t="s">
        <v>15424</v>
      </c>
      <c r="D32680" t="s">
        <v>4094</v>
      </c>
    </row>
    <row r="32681" spans="1:4" x14ac:dyDescent="0.25">
      <c r="A32681" s="1">
        <v>77419</v>
      </c>
      <c r="B32681" t="s">
        <v>16047</v>
      </c>
      <c r="C32681" t="s">
        <v>15424</v>
      </c>
      <c r="D32681" t="s">
        <v>16041</v>
      </c>
    </row>
    <row r="32682" spans="1:4" x14ac:dyDescent="0.25">
      <c r="A32682" s="1">
        <v>77420</v>
      </c>
      <c r="B32682" t="s">
        <v>16048</v>
      </c>
      <c r="C32682" t="s">
        <v>15424</v>
      </c>
      <c r="D32682" t="s">
        <v>1806</v>
      </c>
    </row>
    <row r="32683" spans="1:4" x14ac:dyDescent="0.25">
      <c r="A32683" s="1">
        <v>77422</v>
      </c>
      <c r="B32683" t="s">
        <v>16049</v>
      </c>
      <c r="C32683" t="s">
        <v>15424</v>
      </c>
      <c r="D32683" t="s">
        <v>16049</v>
      </c>
    </row>
    <row r="32684" spans="1:4" x14ac:dyDescent="0.25">
      <c r="A32684" s="1">
        <v>77423</v>
      </c>
      <c r="B32684" t="s">
        <v>16050</v>
      </c>
      <c r="C32684" t="s">
        <v>15424</v>
      </c>
      <c r="D32684" t="s">
        <v>16051</v>
      </c>
    </row>
    <row r="32685" spans="1:4" x14ac:dyDescent="0.25">
      <c r="A32685" s="1">
        <v>77426</v>
      </c>
      <c r="B32685" t="s">
        <v>16052</v>
      </c>
      <c r="C32685" t="s">
        <v>15424</v>
      </c>
      <c r="D32685" t="s">
        <v>554</v>
      </c>
    </row>
    <row r="32686" spans="1:4" x14ac:dyDescent="0.25">
      <c r="A32686" s="1">
        <v>77428</v>
      </c>
      <c r="B32686" t="s">
        <v>16053</v>
      </c>
      <c r="C32686" t="s">
        <v>15424</v>
      </c>
      <c r="D32686" t="s">
        <v>16041</v>
      </c>
    </row>
    <row r="32687" spans="1:4" x14ac:dyDescent="0.25">
      <c r="A32687" s="1">
        <v>77429</v>
      </c>
      <c r="B32687" t="s">
        <v>7991</v>
      </c>
      <c r="C32687" t="s">
        <v>15424</v>
      </c>
      <c r="D32687" t="s">
        <v>2671</v>
      </c>
    </row>
    <row r="32688" spans="1:4" x14ac:dyDescent="0.25">
      <c r="A32688" s="1">
        <v>77430</v>
      </c>
      <c r="B32688" t="s">
        <v>16054</v>
      </c>
      <c r="C32688" t="s">
        <v>15424</v>
      </c>
      <c r="D32688" t="s">
        <v>16049</v>
      </c>
    </row>
    <row r="32689" spans="1:4" x14ac:dyDescent="0.25">
      <c r="A32689" s="1">
        <v>77431</v>
      </c>
      <c r="B32689" t="s">
        <v>16055</v>
      </c>
      <c r="C32689" t="s">
        <v>15424</v>
      </c>
      <c r="D32689" t="s">
        <v>16049</v>
      </c>
    </row>
    <row r="32690" spans="1:4" x14ac:dyDescent="0.25">
      <c r="A32690" s="1">
        <v>77432</v>
      </c>
      <c r="B32690" t="s">
        <v>16056</v>
      </c>
      <c r="C32690" t="s">
        <v>15424</v>
      </c>
      <c r="D32690" t="s">
        <v>1806</v>
      </c>
    </row>
    <row r="32691" spans="1:4" x14ac:dyDescent="0.25">
      <c r="A32691" s="1">
        <v>77433</v>
      </c>
      <c r="B32691" t="s">
        <v>7991</v>
      </c>
      <c r="C32691" t="s">
        <v>15424</v>
      </c>
      <c r="D32691" t="s">
        <v>2671</v>
      </c>
    </row>
    <row r="32692" spans="1:4" x14ac:dyDescent="0.25">
      <c r="A32692" s="1">
        <v>77434</v>
      </c>
      <c r="B32692" t="s">
        <v>1095</v>
      </c>
      <c r="C32692" t="s">
        <v>15424</v>
      </c>
      <c r="D32692" t="s">
        <v>16044</v>
      </c>
    </row>
    <row r="32693" spans="1:4" x14ac:dyDescent="0.25">
      <c r="A32693" s="1">
        <v>77435</v>
      </c>
      <c r="B32693" t="s">
        <v>16057</v>
      </c>
      <c r="C32693" t="s">
        <v>15424</v>
      </c>
      <c r="D32693" t="s">
        <v>1806</v>
      </c>
    </row>
    <row r="32694" spans="1:4" x14ac:dyDescent="0.25">
      <c r="A32694" s="1">
        <v>77436</v>
      </c>
      <c r="B32694" t="s">
        <v>15256</v>
      </c>
      <c r="C32694" t="s">
        <v>15424</v>
      </c>
      <c r="D32694" t="s">
        <v>1806</v>
      </c>
    </row>
    <row r="32695" spans="1:4" x14ac:dyDescent="0.25">
      <c r="A32695" s="1">
        <v>77437</v>
      </c>
      <c r="B32695" t="s">
        <v>16058</v>
      </c>
      <c r="C32695" t="s">
        <v>15424</v>
      </c>
      <c r="D32695" t="s">
        <v>1806</v>
      </c>
    </row>
    <row r="32696" spans="1:4" x14ac:dyDescent="0.25">
      <c r="A32696" s="1">
        <v>77440</v>
      </c>
      <c r="B32696" t="s">
        <v>16059</v>
      </c>
      <c r="C32696" t="s">
        <v>15424</v>
      </c>
      <c r="D32696" t="s">
        <v>16041</v>
      </c>
    </row>
    <row r="32697" spans="1:4" x14ac:dyDescent="0.25">
      <c r="A32697" s="1">
        <v>77441</v>
      </c>
      <c r="B32697" t="s">
        <v>16060</v>
      </c>
      <c r="C32697" t="s">
        <v>15424</v>
      </c>
      <c r="D32697" t="s">
        <v>16021</v>
      </c>
    </row>
    <row r="32698" spans="1:4" x14ac:dyDescent="0.25">
      <c r="A32698" s="1">
        <v>77442</v>
      </c>
      <c r="B32698" t="s">
        <v>1598</v>
      </c>
      <c r="C32698" t="s">
        <v>15424</v>
      </c>
      <c r="D32698" t="s">
        <v>16044</v>
      </c>
    </row>
    <row r="32699" spans="1:4" x14ac:dyDescent="0.25">
      <c r="A32699" s="1">
        <v>77443</v>
      </c>
      <c r="B32699" t="s">
        <v>11985</v>
      </c>
      <c r="C32699" t="s">
        <v>15424</v>
      </c>
      <c r="D32699" t="s">
        <v>1806</v>
      </c>
    </row>
    <row r="32700" spans="1:4" x14ac:dyDescent="0.25">
      <c r="A32700" s="1">
        <v>77444</v>
      </c>
      <c r="B32700" t="s">
        <v>15164</v>
      </c>
      <c r="C32700" t="s">
        <v>15424</v>
      </c>
      <c r="D32700" t="s">
        <v>16021</v>
      </c>
    </row>
    <row r="32701" spans="1:4" x14ac:dyDescent="0.25">
      <c r="A32701" s="1">
        <v>77445</v>
      </c>
      <c r="B32701" t="s">
        <v>2265</v>
      </c>
      <c r="C32701" t="s">
        <v>15424</v>
      </c>
      <c r="D32701" t="s">
        <v>16051</v>
      </c>
    </row>
    <row r="32702" spans="1:4" x14ac:dyDescent="0.25">
      <c r="A32702" s="1">
        <v>77446</v>
      </c>
      <c r="B32702" t="s">
        <v>14538</v>
      </c>
      <c r="C32702" t="s">
        <v>15424</v>
      </c>
      <c r="D32702" t="s">
        <v>16051</v>
      </c>
    </row>
    <row r="32703" spans="1:4" x14ac:dyDescent="0.25">
      <c r="A32703" s="1">
        <v>77447</v>
      </c>
      <c r="B32703" t="s">
        <v>16061</v>
      </c>
      <c r="C32703" t="s">
        <v>15424</v>
      </c>
      <c r="D32703" t="s">
        <v>2671</v>
      </c>
    </row>
    <row r="32704" spans="1:4" x14ac:dyDescent="0.25">
      <c r="A32704" s="1">
        <v>77448</v>
      </c>
      <c r="B32704" t="s">
        <v>16062</v>
      </c>
      <c r="C32704" t="s">
        <v>15424</v>
      </c>
      <c r="D32704" t="s">
        <v>1806</v>
      </c>
    </row>
    <row r="32705" spans="1:4" x14ac:dyDescent="0.25">
      <c r="A32705" s="1">
        <v>77449</v>
      </c>
      <c r="B32705" t="s">
        <v>16063</v>
      </c>
      <c r="C32705" t="s">
        <v>15424</v>
      </c>
      <c r="D32705" t="s">
        <v>2671</v>
      </c>
    </row>
    <row r="32706" spans="1:4" x14ac:dyDescent="0.25">
      <c r="A32706" s="1">
        <v>77450</v>
      </c>
      <c r="B32706" t="s">
        <v>16063</v>
      </c>
      <c r="C32706" t="s">
        <v>15424</v>
      </c>
      <c r="D32706" t="s">
        <v>2671</v>
      </c>
    </row>
    <row r="32707" spans="1:4" x14ac:dyDescent="0.25">
      <c r="A32707" s="1">
        <v>77451</v>
      </c>
      <c r="B32707" t="s">
        <v>16064</v>
      </c>
      <c r="C32707" t="s">
        <v>15424</v>
      </c>
      <c r="D32707" t="s">
        <v>16021</v>
      </c>
    </row>
    <row r="32708" spans="1:4" x14ac:dyDescent="0.25">
      <c r="A32708" s="1">
        <v>77452</v>
      </c>
      <c r="B32708" t="s">
        <v>13583</v>
      </c>
      <c r="C32708" t="s">
        <v>15424</v>
      </c>
      <c r="D32708" t="s">
        <v>4094</v>
      </c>
    </row>
    <row r="32709" spans="1:4" x14ac:dyDescent="0.25">
      <c r="A32709" s="1">
        <v>77453</v>
      </c>
      <c r="B32709" t="s">
        <v>16065</v>
      </c>
      <c r="C32709" t="s">
        <v>15424</v>
      </c>
      <c r="D32709" t="s">
        <v>1806</v>
      </c>
    </row>
    <row r="32710" spans="1:4" x14ac:dyDescent="0.25">
      <c r="A32710" s="1">
        <v>77454</v>
      </c>
      <c r="B32710" t="s">
        <v>16066</v>
      </c>
      <c r="C32710" t="s">
        <v>15424</v>
      </c>
      <c r="D32710" t="s">
        <v>1806</v>
      </c>
    </row>
    <row r="32711" spans="1:4" x14ac:dyDescent="0.25">
      <c r="A32711" s="1">
        <v>77455</v>
      </c>
      <c r="B32711" t="s">
        <v>9159</v>
      </c>
      <c r="C32711" t="s">
        <v>15424</v>
      </c>
      <c r="D32711" t="s">
        <v>1806</v>
      </c>
    </row>
    <row r="32712" spans="1:4" x14ac:dyDescent="0.25">
      <c r="A32712" s="1">
        <v>77456</v>
      </c>
      <c r="B32712" t="s">
        <v>5472</v>
      </c>
      <c r="C32712" t="s">
        <v>15424</v>
      </c>
      <c r="D32712" t="s">
        <v>16041</v>
      </c>
    </row>
    <row r="32713" spans="1:4" x14ac:dyDescent="0.25">
      <c r="A32713" s="1">
        <v>77457</v>
      </c>
      <c r="B32713" t="s">
        <v>16041</v>
      </c>
      <c r="C32713" t="s">
        <v>15424</v>
      </c>
      <c r="D32713" t="s">
        <v>16041</v>
      </c>
    </row>
    <row r="32714" spans="1:4" x14ac:dyDescent="0.25">
      <c r="A32714" s="1">
        <v>77458</v>
      </c>
      <c r="B32714" t="s">
        <v>16067</v>
      </c>
      <c r="C32714" t="s">
        <v>15424</v>
      </c>
      <c r="D32714" t="s">
        <v>16041</v>
      </c>
    </row>
    <row r="32715" spans="1:4" x14ac:dyDescent="0.25">
      <c r="A32715" s="1">
        <v>77459</v>
      </c>
      <c r="B32715" t="s">
        <v>14071</v>
      </c>
      <c r="C32715" t="s">
        <v>15424</v>
      </c>
      <c r="D32715" t="s">
        <v>16021</v>
      </c>
    </row>
    <row r="32716" spans="1:4" x14ac:dyDescent="0.25">
      <c r="A32716" s="1">
        <v>77460</v>
      </c>
      <c r="B32716" t="s">
        <v>16068</v>
      </c>
      <c r="C32716" t="s">
        <v>15424</v>
      </c>
      <c r="D32716" t="s">
        <v>16044</v>
      </c>
    </row>
    <row r="32717" spans="1:4" x14ac:dyDescent="0.25">
      <c r="A32717" s="1">
        <v>77461</v>
      </c>
      <c r="B32717" t="s">
        <v>16069</v>
      </c>
      <c r="C32717" t="s">
        <v>15424</v>
      </c>
      <c r="D32717" t="s">
        <v>16021</v>
      </c>
    </row>
    <row r="32718" spans="1:4" x14ac:dyDescent="0.25">
      <c r="A32718" s="1">
        <v>77463</v>
      </c>
      <c r="B32718" t="s">
        <v>16070</v>
      </c>
      <c r="C32718" t="s">
        <v>15424</v>
      </c>
      <c r="D32718" t="s">
        <v>16049</v>
      </c>
    </row>
    <row r="32719" spans="1:4" x14ac:dyDescent="0.25">
      <c r="A32719" s="1">
        <v>77464</v>
      </c>
      <c r="B32719" t="s">
        <v>11372</v>
      </c>
      <c r="C32719" t="s">
        <v>15424</v>
      </c>
      <c r="D32719" t="s">
        <v>16021</v>
      </c>
    </row>
    <row r="32720" spans="1:4" x14ac:dyDescent="0.25">
      <c r="A32720" s="1">
        <v>77465</v>
      </c>
      <c r="B32720" t="s">
        <v>16071</v>
      </c>
      <c r="C32720" t="s">
        <v>15424</v>
      </c>
      <c r="D32720" t="s">
        <v>16041</v>
      </c>
    </row>
    <row r="32721" spans="1:4" x14ac:dyDescent="0.25">
      <c r="A32721" s="1">
        <v>77466</v>
      </c>
      <c r="B32721" t="s">
        <v>9169</v>
      </c>
      <c r="C32721" t="s">
        <v>15424</v>
      </c>
      <c r="D32721" t="s">
        <v>16051</v>
      </c>
    </row>
    <row r="32722" spans="1:4" x14ac:dyDescent="0.25">
      <c r="A32722" s="1">
        <v>77467</v>
      </c>
      <c r="B32722" t="s">
        <v>7791</v>
      </c>
      <c r="C32722" t="s">
        <v>15424</v>
      </c>
      <c r="D32722" t="s">
        <v>1806</v>
      </c>
    </row>
    <row r="32723" spans="1:4" x14ac:dyDescent="0.25">
      <c r="A32723" s="1">
        <v>77468</v>
      </c>
      <c r="B32723" t="s">
        <v>16072</v>
      </c>
      <c r="C32723" t="s">
        <v>15424</v>
      </c>
      <c r="D32723" t="s">
        <v>16041</v>
      </c>
    </row>
    <row r="32724" spans="1:4" x14ac:dyDescent="0.25">
      <c r="A32724" s="1">
        <v>77469</v>
      </c>
      <c r="B32724" t="s">
        <v>118</v>
      </c>
      <c r="C32724" t="s">
        <v>15424</v>
      </c>
      <c r="D32724" t="s">
        <v>16021</v>
      </c>
    </row>
    <row r="32725" spans="1:4" x14ac:dyDescent="0.25">
      <c r="A32725" s="1">
        <v>77470</v>
      </c>
      <c r="B32725" t="s">
        <v>9009</v>
      </c>
      <c r="C32725" t="s">
        <v>15424</v>
      </c>
      <c r="D32725" t="s">
        <v>16044</v>
      </c>
    </row>
    <row r="32726" spans="1:4" x14ac:dyDescent="0.25">
      <c r="A32726" s="1">
        <v>77471</v>
      </c>
      <c r="B32726" t="s">
        <v>16073</v>
      </c>
      <c r="C32726" t="s">
        <v>15424</v>
      </c>
      <c r="D32726" t="s">
        <v>16021</v>
      </c>
    </row>
    <row r="32727" spans="1:4" x14ac:dyDescent="0.25">
      <c r="A32727" s="1">
        <v>77473</v>
      </c>
      <c r="B32727" t="s">
        <v>16074</v>
      </c>
      <c r="C32727" t="s">
        <v>15424</v>
      </c>
      <c r="D32727" t="s">
        <v>4094</v>
      </c>
    </row>
    <row r="32728" spans="1:4" x14ac:dyDescent="0.25">
      <c r="A32728" s="1">
        <v>77474</v>
      </c>
      <c r="B32728" t="s">
        <v>16075</v>
      </c>
      <c r="C32728" t="s">
        <v>15424</v>
      </c>
      <c r="D32728" t="s">
        <v>4094</v>
      </c>
    </row>
    <row r="32729" spans="1:4" x14ac:dyDescent="0.25">
      <c r="A32729" s="1">
        <v>77475</v>
      </c>
      <c r="B32729" t="s">
        <v>1119</v>
      </c>
      <c r="C32729" t="s">
        <v>15424</v>
      </c>
      <c r="D32729" t="s">
        <v>16044</v>
      </c>
    </row>
    <row r="32730" spans="1:4" x14ac:dyDescent="0.25">
      <c r="A32730" s="1">
        <v>77476</v>
      </c>
      <c r="B32730" t="s">
        <v>16076</v>
      </c>
      <c r="C32730" t="s">
        <v>15424</v>
      </c>
      <c r="D32730" t="s">
        <v>16021</v>
      </c>
    </row>
    <row r="32731" spans="1:4" x14ac:dyDescent="0.25">
      <c r="A32731" s="1">
        <v>77477</v>
      </c>
      <c r="B32731" t="s">
        <v>1431</v>
      </c>
      <c r="C32731" t="s">
        <v>15424</v>
      </c>
      <c r="D32731" t="s">
        <v>16021</v>
      </c>
    </row>
    <row r="32732" spans="1:4" x14ac:dyDescent="0.25">
      <c r="A32732" s="1">
        <v>77478</v>
      </c>
      <c r="B32732" t="s">
        <v>16077</v>
      </c>
      <c r="C32732" t="s">
        <v>15424</v>
      </c>
      <c r="D32732" t="s">
        <v>16021</v>
      </c>
    </row>
    <row r="32733" spans="1:4" x14ac:dyDescent="0.25">
      <c r="A32733" s="1">
        <v>77479</v>
      </c>
      <c r="B32733" t="s">
        <v>16077</v>
      </c>
      <c r="C32733" t="s">
        <v>15424</v>
      </c>
      <c r="D32733" t="s">
        <v>16021</v>
      </c>
    </row>
    <row r="32734" spans="1:4" x14ac:dyDescent="0.25">
      <c r="A32734" s="1">
        <v>77480</v>
      </c>
      <c r="B32734" t="s">
        <v>16078</v>
      </c>
      <c r="C32734" t="s">
        <v>15424</v>
      </c>
      <c r="D32734" t="s">
        <v>16049</v>
      </c>
    </row>
    <row r="32735" spans="1:4" x14ac:dyDescent="0.25">
      <c r="A32735" s="1">
        <v>77481</v>
      </c>
      <c r="B32735" t="s">
        <v>16079</v>
      </c>
      <c r="C32735" t="s">
        <v>15424</v>
      </c>
      <c r="D32735" t="s">
        <v>16021</v>
      </c>
    </row>
    <row r="32736" spans="1:4" x14ac:dyDescent="0.25">
      <c r="A32736" s="1">
        <v>77482</v>
      </c>
      <c r="B32736" t="s">
        <v>16080</v>
      </c>
      <c r="C32736" t="s">
        <v>15424</v>
      </c>
      <c r="D32736" t="s">
        <v>16041</v>
      </c>
    </row>
    <row r="32737" spans="1:4" x14ac:dyDescent="0.25">
      <c r="A32737" s="1">
        <v>77483</v>
      </c>
      <c r="B32737" t="s">
        <v>10106</v>
      </c>
      <c r="C32737" t="s">
        <v>15424</v>
      </c>
      <c r="D32737" t="s">
        <v>16041</v>
      </c>
    </row>
    <row r="32738" spans="1:4" x14ac:dyDescent="0.25">
      <c r="A32738" s="1">
        <v>77484</v>
      </c>
      <c r="B32738" t="s">
        <v>16051</v>
      </c>
      <c r="C32738" t="s">
        <v>15424</v>
      </c>
      <c r="D32738" t="s">
        <v>2671</v>
      </c>
    </row>
    <row r="32739" spans="1:4" x14ac:dyDescent="0.25">
      <c r="A32739" s="1">
        <v>77485</v>
      </c>
      <c r="B32739" t="s">
        <v>16081</v>
      </c>
      <c r="C32739" t="s">
        <v>15424</v>
      </c>
      <c r="D32739" t="s">
        <v>4094</v>
      </c>
    </row>
    <row r="32740" spans="1:4" x14ac:dyDescent="0.25">
      <c r="A32740" s="1">
        <v>77486</v>
      </c>
      <c r="B32740" t="s">
        <v>6257</v>
      </c>
      <c r="C32740" t="s">
        <v>15424</v>
      </c>
      <c r="D32740" t="s">
        <v>16049</v>
      </c>
    </row>
    <row r="32741" spans="1:4" x14ac:dyDescent="0.25">
      <c r="A32741" s="1">
        <v>77487</v>
      </c>
      <c r="B32741" t="s">
        <v>16077</v>
      </c>
      <c r="C32741" t="s">
        <v>15424</v>
      </c>
      <c r="D32741" t="s">
        <v>16021</v>
      </c>
    </row>
    <row r="32742" spans="1:4" x14ac:dyDescent="0.25">
      <c r="A32742" s="1">
        <v>77488</v>
      </c>
      <c r="B32742" t="s">
        <v>1806</v>
      </c>
      <c r="C32742" t="s">
        <v>15424</v>
      </c>
      <c r="D32742" t="s">
        <v>1806</v>
      </c>
    </row>
    <row r="32743" spans="1:4" x14ac:dyDescent="0.25">
      <c r="A32743" s="1">
        <v>77489</v>
      </c>
      <c r="B32743" t="s">
        <v>14071</v>
      </c>
      <c r="C32743" t="s">
        <v>15424</v>
      </c>
      <c r="D32743" t="s">
        <v>16021</v>
      </c>
    </row>
    <row r="32744" spans="1:4" x14ac:dyDescent="0.25">
      <c r="A32744" s="1">
        <v>77491</v>
      </c>
      <c r="B32744" t="s">
        <v>16063</v>
      </c>
      <c r="C32744" t="s">
        <v>15424</v>
      </c>
      <c r="D32744" t="s">
        <v>2671</v>
      </c>
    </row>
    <row r="32745" spans="1:4" x14ac:dyDescent="0.25">
      <c r="A32745" s="1">
        <v>77492</v>
      </c>
      <c r="B32745" t="s">
        <v>16063</v>
      </c>
      <c r="C32745" t="s">
        <v>15424</v>
      </c>
      <c r="D32745" t="s">
        <v>2671</v>
      </c>
    </row>
    <row r="32746" spans="1:4" x14ac:dyDescent="0.25">
      <c r="A32746" s="1">
        <v>77493</v>
      </c>
      <c r="B32746" t="s">
        <v>16063</v>
      </c>
      <c r="C32746" t="s">
        <v>15424</v>
      </c>
      <c r="D32746" t="s">
        <v>2671</v>
      </c>
    </row>
    <row r="32747" spans="1:4" x14ac:dyDescent="0.25">
      <c r="A32747" s="1">
        <v>77494</v>
      </c>
      <c r="B32747" t="s">
        <v>16063</v>
      </c>
      <c r="C32747" t="s">
        <v>15424</v>
      </c>
      <c r="D32747" t="s">
        <v>16021</v>
      </c>
    </row>
    <row r="32748" spans="1:4" x14ac:dyDescent="0.25">
      <c r="A32748" s="1">
        <v>77496</v>
      </c>
      <c r="B32748" t="s">
        <v>16077</v>
      </c>
      <c r="C32748" t="s">
        <v>15424</v>
      </c>
      <c r="D32748" t="s">
        <v>16021</v>
      </c>
    </row>
    <row r="32749" spans="1:4" x14ac:dyDescent="0.25">
      <c r="A32749" s="1">
        <v>77497</v>
      </c>
      <c r="B32749" t="s">
        <v>1431</v>
      </c>
      <c r="C32749" t="s">
        <v>15424</v>
      </c>
      <c r="D32749" t="s">
        <v>16021</v>
      </c>
    </row>
    <row r="32750" spans="1:4" x14ac:dyDescent="0.25">
      <c r="A32750" s="1">
        <v>77498</v>
      </c>
      <c r="B32750" t="s">
        <v>16077</v>
      </c>
      <c r="C32750" t="s">
        <v>15424</v>
      </c>
      <c r="D32750" t="s">
        <v>16021</v>
      </c>
    </row>
    <row r="32751" spans="1:4" x14ac:dyDescent="0.25">
      <c r="A32751" s="1">
        <v>77501</v>
      </c>
      <c r="B32751" t="s">
        <v>5209</v>
      </c>
      <c r="C32751" t="s">
        <v>15424</v>
      </c>
      <c r="D32751" t="s">
        <v>2671</v>
      </c>
    </row>
    <row r="32752" spans="1:4" x14ac:dyDescent="0.25">
      <c r="A32752" s="1">
        <v>77502</v>
      </c>
      <c r="B32752" t="s">
        <v>5209</v>
      </c>
      <c r="C32752" t="s">
        <v>15424</v>
      </c>
      <c r="D32752" t="s">
        <v>2671</v>
      </c>
    </row>
    <row r="32753" spans="1:4" x14ac:dyDescent="0.25">
      <c r="A32753" s="1">
        <v>77503</v>
      </c>
      <c r="B32753" t="s">
        <v>5209</v>
      </c>
      <c r="C32753" t="s">
        <v>15424</v>
      </c>
      <c r="D32753" t="s">
        <v>2671</v>
      </c>
    </row>
    <row r="32754" spans="1:4" x14ac:dyDescent="0.25">
      <c r="A32754" s="1">
        <v>77504</v>
      </c>
      <c r="B32754" t="s">
        <v>5209</v>
      </c>
      <c r="C32754" t="s">
        <v>15424</v>
      </c>
      <c r="D32754" t="s">
        <v>2671</v>
      </c>
    </row>
    <row r="32755" spans="1:4" x14ac:dyDescent="0.25">
      <c r="A32755" s="1">
        <v>77505</v>
      </c>
      <c r="B32755" t="s">
        <v>5209</v>
      </c>
      <c r="C32755" t="s">
        <v>15424</v>
      </c>
      <c r="D32755" t="s">
        <v>2671</v>
      </c>
    </row>
    <row r="32756" spans="1:4" x14ac:dyDescent="0.25">
      <c r="A32756" s="1">
        <v>77506</v>
      </c>
      <c r="B32756" t="s">
        <v>5209</v>
      </c>
      <c r="C32756" t="s">
        <v>15424</v>
      </c>
      <c r="D32756" t="s">
        <v>2671</v>
      </c>
    </row>
    <row r="32757" spans="1:4" x14ac:dyDescent="0.25">
      <c r="A32757" s="1">
        <v>77507</v>
      </c>
      <c r="B32757" t="s">
        <v>5209</v>
      </c>
      <c r="C32757" t="s">
        <v>15424</v>
      </c>
      <c r="D32757" t="s">
        <v>2671</v>
      </c>
    </row>
    <row r="32758" spans="1:4" x14ac:dyDescent="0.25">
      <c r="A32758" s="1">
        <v>77508</v>
      </c>
      <c r="B32758" t="s">
        <v>5209</v>
      </c>
      <c r="C32758" t="s">
        <v>15424</v>
      </c>
      <c r="D32758" t="s">
        <v>2671</v>
      </c>
    </row>
    <row r="32759" spans="1:4" x14ac:dyDescent="0.25">
      <c r="A32759" s="1">
        <v>77510</v>
      </c>
      <c r="B32759" t="s">
        <v>8982</v>
      </c>
      <c r="C32759" t="s">
        <v>15424</v>
      </c>
      <c r="D32759" t="s">
        <v>10523</v>
      </c>
    </row>
    <row r="32760" spans="1:4" x14ac:dyDescent="0.25">
      <c r="A32760" s="1">
        <v>77511</v>
      </c>
      <c r="B32760" t="s">
        <v>13594</v>
      </c>
      <c r="C32760" t="s">
        <v>15424</v>
      </c>
      <c r="D32760" t="s">
        <v>16049</v>
      </c>
    </row>
    <row r="32761" spans="1:4" x14ac:dyDescent="0.25">
      <c r="A32761" s="1">
        <v>77512</v>
      </c>
      <c r="B32761" t="s">
        <v>13594</v>
      </c>
      <c r="C32761" t="s">
        <v>15424</v>
      </c>
      <c r="D32761" t="s">
        <v>16049</v>
      </c>
    </row>
    <row r="32762" spans="1:4" x14ac:dyDescent="0.25">
      <c r="A32762" s="1">
        <v>77514</v>
      </c>
      <c r="B32762" t="s">
        <v>16082</v>
      </c>
      <c r="C32762" t="s">
        <v>15424</v>
      </c>
      <c r="D32762" t="s">
        <v>8666</v>
      </c>
    </row>
    <row r="32763" spans="1:4" x14ac:dyDescent="0.25">
      <c r="A32763" s="1">
        <v>77515</v>
      </c>
      <c r="B32763" t="s">
        <v>16083</v>
      </c>
      <c r="C32763" t="s">
        <v>15424</v>
      </c>
      <c r="D32763" t="s">
        <v>16049</v>
      </c>
    </row>
    <row r="32764" spans="1:4" x14ac:dyDescent="0.25">
      <c r="A32764" s="1">
        <v>77516</v>
      </c>
      <c r="B32764" t="s">
        <v>16083</v>
      </c>
      <c r="C32764" t="s">
        <v>15424</v>
      </c>
      <c r="D32764" t="s">
        <v>16049</v>
      </c>
    </row>
    <row r="32765" spans="1:4" x14ac:dyDescent="0.25">
      <c r="A32765" s="1">
        <v>77517</v>
      </c>
      <c r="B32765" t="s">
        <v>8982</v>
      </c>
      <c r="C32765" t="s">
        <v>15424</v>
      </c>
      <c r="D32765" t="s">
        <v>10523</v>
      </c>
    </row>
    <row r="32766" spans="1:4" x14ac:dyDescent="0.25">
      <c r="A32766" s="1">
        <v>77518</v>
      </c>
      <c r="B32766" t="s">
        <v>16084</v>
      </c>
      <c r="C32766" t="s">
        <v>15424</v>
      </c>
      <c r="D32766" t="s">
        <v>10523</v>
      </c>
    </row>
    <row r="32767" spans="1:4" x14ac:dyDescent="0.25">
      <c r="A32767" s="1">
        <v>77519</v>
      </c>
      <c r="B32767" t="s">
        <v>16085</v>
      </c>
      <c r="C32767" t="s">
        <v>15424</v>
      </c>
      <c r="D32767" t="s">
        <v>8935</v>
      </c>
    </row>
    <row r="32768" spans="1:4" x14ac:dyDescent="0.25">
      <c r="A32768" s="1">
        <v>77520</v>
      </c>
      <c r="B32768" t="s">
        <v>16086</v>
      </c>
      <c r="C32768" t="s">
        <v>15424</v>
      </c>
      <c r="D32768" t="s">
        <v>2671</v>
      </c>
    </row>
    <row r="32769" spans="1:4" x14ac:dyDescent="0.25">
      <c r="A32769" s="1">
        <v>77521</v>
      </c>
      <c r="B32769" t="s">
        <v>16086</v>
      </c>
      <c r="C32769" t="s">
        <v>15424</v>
      </c>
      <c r="D32769" t="s">
        <v>2671</v>
      </c>
    </row>
    <row r="32770" spans="1:4" x14ac:dyDescent="0.25">
      <c r="A32770" s="1">
        <v>77522</v>
      </c>
      <c r="B32770" t="s">
        <v>16086</v>
      </c>
      <c r="C32770" t="s">
        <v>15424</v>
      </c>
      <c r="D32770" t="s">
        <v>2671</v>
      </c>
    </row>
    <row r="32771" spans="1:4" x14ac:dyDescent="0.25">
      <c r="A32771" s="1">
        <v>77523</v>
      </c>
      <c r="B32771" t="s">
        <v>16086</v>
      </c>
      <c r="C32771" t="s">
        <v>15424</v>
      </c>
      <c r="D32771" t="s">
        <v>8666</v>
      </c>
    </row>
    <row r="32772" spans="1:4" x14ac:dyDescent="0.25">
      <c r="A32772" s="1">
        <v>77530</v>
      </c>
      <c r="B32772" t="s">
        <v>16087</v>
      </c>
      <c r="C32772" t="s">
        <v>15424</v>
      </c>
      <c r="D32772" t="s">
        <v>2671</v>
      </c>
    </row>
    <row r="32773" spans="1:4" x14ac:dyDescent="0.25">
      <c r="A32773" s="1">
        <v>77531</v>
      </c>
      <c r="B32773" t="s">
        <v>16088</v>
      </c>
      <c r="C32773" t="s">
        <v>15424</v>
      </c>
      <c r="D32773" t="s">
        <v>16049</v>
      </c>
    </row>
    <row r="32774" spans="1:4" x14ac:dyDescent="0.25">
      <c r="A32774" s="1">
        <v>77532</v>
      </c>
      <c r="B32774" t="s">
        <v>4096</v>
      </c>
      <c r="C32774" t="s">
        <v>15424</v>
      </c>
      <c r="D32774" t="s">
        <v>2671</v>
      </c>
    </row>
    <row r="32775" spans="1:4" x14ac:dyDescent="0.25">
      <c r="A32775" s="1">
        <v>77533</v>
      </c>
      <c r="B32775" t="s">
        <v>16089</v>
      </c>
      <c r="C32775" t="s">
        <v>15424</v>
      </c>
      <c r="D32775" t="s">
        <v>1168</v>
      </c>
    </row>
    <row r="32776" spans="1:4" x14ac:dyDescent="0.25">
      <c r="A32776" s="1">
        <v>77534</v>
      </c>
      <c r="B32776" t="s">
        <v>648</v>
      </c>
      <c r="C32776" t="s">
        <v>15424</v>
      </c>
      <c r="D32776" t="s">
        <v>16049</v>
      </c>
    </row>
    <row r="32777" spans="1:4" x14ac:dyDescent="0.25">
      <c r="A32777" s="1">
        <v>77535</v>
      </c>
      <c r="B32777" t="s">
        <v>2048</v>
      </c>
      <c r="C32777" t="s">
        <v>15424</v>
      </c>
      <c r="D32777" t="s">
        <v>1168</v>
      </c>
    </row>
    <row r="32778" spans="1:4" x14ac:dyDescent="0.25">
      <c r="A32778" s="1">
        <v>77536</v>
      </c>
      <c r="B32778" t="s">
        <v>2312</v>
      </c>
      <c r="C32778" t="s">
        <v>15424</v>
      </c>
      <c r="D32778" t="s">
        <v>2671</v>
      </c>
    </row>
    <row r="32779" spans="1:4" x14ac:dyDescent="0.25">
      <c r="A32779" s="1">
        <v>77538</v>
      </c>
      <c r="B32779" t="s">
        <v>16090</v>
      </c>
      <c r="C32779" t="s">
        <v>15424</v>
      </c>
      <c r="D32779" t="s">
        <v>1168</v>
      </c>
    </row>
    <row r="32780" spans="1:4" x14ac:dyDescent="0.25">
      <c r="A32780" s="1">
        <v>77539</v>
      </c>
      <c r="B32780" t="s">
        <v>8573</v>
      </c>
      <c r="C32780" t="s">
        <v>15424</v>
      </c>
      <c r="D32780" t="s">
        <v>10523</v>
      </c>
    </row>
    <row r="32781" spans="1:4" x14ac:dyDescent="0.25">
      <c r="A32781" s="1">
        <v>77541</v>
      </c>
      <c r="B32781" t="s">
        <v>847</v>
      </c>
      <c r="C32781" t="s">
        <v>15424</v>
      </c>
      <c r="D32781" t="s">
        <v>16049</v>
      </c>
    </row>
    <row r="32782" spans="1:4" x14ac:dyDescent="0.25">
      <c r="A32782" s="1">
        <v>77542</v>
      </c>
      <c r="B32782" t="s">
        <v>847</v>
      </c>
      <c r="C32782" t="s">
        <v>15424</v>
      </c>
      <c r="D32782" t="s">
        <v>16049</v>
      </c>
    </row>
    <row r="32783" spans="1:4" x14ac:dyDescent="0.25">
      <c r="A32783" s="1">
        <v>77545</v>
      </c>
      <c r="B32783" t="s">
        <v>10009</v>
      </c>
      <c r="C32783" t="s">
        <v>15424</v>
      </c>
      <c r="D32783" t="s">
        <v>16021</v>
      </c>
    </row>
    <row r="32784" spans="1:4" x14ac:dyDescent="0.25">
      <c r="A32784" s="1">
        <v>77546</v>
      </c>
      <c r="B32784" t="s">
        <v>16091</v>
      </c>
      <c r="C32784" t="s">
        <v>15424</v>
      </c>
      <c r="D32784" t="s">
        <v>10523</v>
      </c>
    </row>
    <row r="32785" spans="1:4" x14ac:dyDescent="0.25">
      <c r="A32785" s="1">
        <v>77547</v>
      </c>
      <c r="B32785" t="s">
        <v>16092</v>
      </c>
      <c r="C32785" t="s">
        <v>15424</v>
      </c>
      <c r="D32785" t="s">
        <v>2671</v>
      </c>
    </row>
    <row r="32786" spans="1:4" x14ac:dyDescent="0.25">
      <c r="A32786" s="1">
        <v>77549</v>
      </c>
      <c r="B32786" t="s">
        <v>16091</v>
      </c>
      <c r="C32786" t="s">
        <v>15424</v>
      </c>
      <c r="D32786" t="s">
        <v>10523</v>
      </c>
    </row>
    <row r="32787" spans="1:4" x14ac:dyDescent="0.25">
      <c r="A32787" s="1">
        <v>77550</v>
      </c>
      <c r="B32787" t="s">
        <v>10523</v>
      </c>
      <c r="C32787" t="s">
        <v>15424</v>
      </c>
      <c r="D32787" t="s">
        <v>10523</v>
      </c>
    </row>
    <row r="32788" spans="1:4" x14ac:dyDescent="0.25">
      <c r="A32788" s="1">
        <v>77551</v>
      </c>
      <c r="B32788" t="s">
        <v>10523</v>
      </c>
      <c r="C32788" t="s">
        <v>15424</v>
      </c>
      <c r="D32788" t="s">
        <v>10523</v>
      </c>
    </row>
    <row r="32789" spans="1:4" x14ac:dyDescent="0.25">
      <c r="A32789" s="1">
        <v>77552</v>
      </c>
      <c r="B32789" t="s">
        <v>10523</v>
      </c>
      <c r="C32789" t="s">
        <v>15424</v>
      </c>
      <c r="D32789" t="s">
        <v>10523</v>
      </c>
    </row>
    <row r="32790" spans="1:4" x14ac:dyDescent="0.25">
      <c r="A32790" s="1">
        <v>77553</v>
      </c>
      <c r="B32790" t="s">
        <v>10523</v>
      </c>
      <c r="C32790" t="s">
        <v>15424</v>
      </c>
      <c r="D32790" t="s">
        <v>10523</v>
      </c>
    </row>
    <row r="32791" spans="1:4" x14ac:dyDescent="0.25">
      <c r="A32791" s="1">
        <v>77554</v>
      </c>
      <c r="B32791" t="s">
        <v>10523</v>
      </c>
      <c r="C32791" t="s">
        <v>15424</v>
      </c>
      <c r="D32791" t="s">
        <v>10523</v>
      </c>
    </row>
    <row r="32792" spans="1:4" x14ac:dyDescent="0.25">
      <c r="A32792" s="1">
        <v>77555</v>
      </c>
      <c r="B32792" t="s">
        <v>10523</v>
      </c>
      <c r="C32792" t="s">
        <v>15424</v>
      </c>
      <c r="D32792" t="s">
        <v>10523</v>
      </c>
    </row>
    <row r="32793" spans="1:4" x14ac:dyDescent="0.25">
      <c r="A32793" s="1">
        <v>77560</v>
      </c>
      <c r="B32793" t="s">
        <v>16093</v>
      </c>
      <c r="C32793" t="s">
        <v>15424</v>
      </c>
      <c r="D32793" t="s">
        <v>8666</v>
      </c>
    </row>
    <row r="32794" spans="1:4" x14ac:dyDescent="0.25">
      <c r="A32794" s="1">
        <v>77561</v>
      </c>
      <c r="B32794" t="s">
        <v>8935</v>
      </c>
      <c r="C32794" t="s">
        <v>15424</v>
      </c>
      <c r="D32794" t="s">
        <v>1168</v>
      </c>
    </row>
    <row r="32795" spans="1:4" x14ac:dyDescent="0.25">
      <c r="A32795" s="1">
        <v>77562</v>
      </c>
      <c r="B32795" t="s">
        <v>1742</v>
      </c>
      <c r="C32795" t="s">
        <v>15424</v>
      </c>
      <c r="D32795" t="s">
        <v>2671</v>
      </c>
    </row>
    <row r="32796" spans="1:4" x14ac:dyDescent="0.25">
      <c r="A32796" s="1">
        <v>77563</v>
      </c>
      <c r="B32796" t="s">
        <v>12671</v>
      </c>
      <c r="C32796" t="s">
        <v>15424</v>
      </c>
      <c r="D32796" t="s">
        <v>10523</v>
      </c>
    </row>
    <row r="32797" spans="1:4" x14ac:dyDescent="0.25">
      <c r="A32797" s="1">
        <v>77564</v>
      </c>
      <c r="B32797" t="s">
        <v>334</v>
      </c>
      <c r="C32797" t="s">
        <v>15424</v>
      </c>
      <c r="D32797" t="s">
        <v>1168</v>
      </c>
    </row>
    <row r="32798" spans="1:4" x14ac:dyDescent="0.25">
      <c r="A32798" s="1">
        <v>77565</v>
      </c>
      <c r="B32798" t="s">
        <v>16094</v>
      </c>
      <c r="C32798" t="s">
        <v>15424</v>
      </c>
      <c r="D32798" t="s">
        <v>10523</v>
      </c>
    </row>
    <row r="32799" spans="1:4" x14ac:dyDescent="0.25">
      <c r="A32799" s="1">
        <v>77566</v>
      </c>
      <c r="B32799" t="s">
        <v>16095</v>
      </c>
      <c r="C32799" t="s">
        <v>15424</v>
      </c>
      <c r="D32799" t="s">
        <v>16049</v>
      </c>
    </row>
    <row r="32800" spans="1:4" x14ac:dyDescent="0.25">
      <c r="A32800" s="1">
        <v>77568</v>
      </c>
      <c r="B32800" t="s">
        <v>16096</v>
      </c>
      <c r="C32800" t="s">
        <v>15424</v>
      </c>
      <c r="D32800" t="s">
        <v>10523</v>
      </c>
    </row>
    <row r="32801" spans="1:4" x14ac:dyDescent="0.25">
      <c r="A32801" s="1">
        <v>77571</v>
      </c>
      <c r="B32801" t="s">
        <v>10443</v>
      </c>
      <c r="C32801" t="s">
        <v>15424</v>
      </c>
      <c r="D32801" t="s">
        <v>2671</v>
      </c>
    </row>
    <row r="32802" spans="1:4" x14ac:dyDescent="0.25">
      <c r="A32802" s="1">
        <v>77572</v>
      </c>
      <c r="B32802" t="s">
        <v>10443</v>
      </c>
      <c r="C32802" t="s">
        <v>15424</v>
      </c>
      <c r="D32802" t="s">
        <v>2671</v>
      </c>
    </row>
    <row r="32803" spans="1:4" x14ac:dyDescent="0.25">
      <c r="A32803" s="1">
        <v>77573</v>
      </c>
      <c r="B32803" t="s">
        <v>16097</v>
      </c>
      <c r="C32803" t="s">
        <v>15424</v>
      </c>
      <c r="D32803" t="s">
        <v>10523</v>
      </c>
    </row>
    <row r="32804" spans="1:4" x14ac:dyDescent="0.25">
      <c r="A32804" s="1">
        <v>77574</v>
      </c>
      <c r="B32804" t="s">
        <v>16097</v>
      </c>
      <c r="C32804" t="s">
        <v>15424</v>
      </c>
      <c r="D32804" t="s">
        <v>10523</v>
      </c>
    </row>
    <row r="32805" spans="1:4" x14ac:dyDescent="0.25">
      <c r="A32805" s="1">
        <v>77575</v>
      </c>
      <c r="B32805" t="s">
        <v>1168</v>
      </c>
      <c r="C32805" t="s">
        <v>15424</v>
      </c>
      <c r="D32805" t="s">
        <v>1168</v>
      </c>
    </row>
    <row r="32806" spans="1:4" x14ac:dyDescent="0.25">
      <c r="A32806" s="1">
        <v>77577</v>
      </c>
      <c r="B32806" t="s">
        <v>2873</v>
      </c>
      <c r="C32806" t="s">
        <v>15424</v>
      </c>
      <c r="D32806" t="s">
        <v>16049</v>
      </c>
    </row>
    <row r="32807" spans="1:4" x14ac:dyDescent="0.25">
      <c r="A32807" s="1">
        <v>77578</v>
      </c>
      <c r="B32807" t="s">
        <v>12858</v>
      </c>
      <c r="C32807" t="s">
        <v>15424</v>
      </c>
      <c r="D32807" t="s">
        <v>16049</v>
      </c>
    </row>
    <row r="32808" spans="1:4" x14ac:dyDescent="0.25">
      <c r="A32808" s="1">
        <v>77580</v>
      </c>
      <c r="B32808" t="s">
        <v>16098</v>
      </c>
      <c r="C32808" t="s">
        <v>15424</v>
      </c>
      <c r="D32808" t="s">
        <v>8666</v>
      </c>
    </row>
    <row r="32809" spans="1:4" x14ac:dyDescent="0.25">
      <c r="A32809" s="1">
        <v>77581</v>
      </c>
      <c r="B32809" t="s">
        <v>16099</v>
      </c>
      <c r="C32809" t="s">
        <v>15424</v>
      </c>
      <c r="D32809" t="s">
        <v>16049</v>
      </c>
    </row>
    <row r="32810" spans="1:4" x14ac:dyDescent="0.25">
      <c r="A32810" s="1">
        <v>77582</v>
      </c>
      <c r="B32810" t="s">
        <v>16100</v>
      </c>
      <c r="C32810" t="s">
        <v>15424</v>
      </c>
      <c r="D32810" t="s">
        <v>1168</v>
      </c>
    </row>
    <row r="32811" spans="1:4" x14ac:dyDescent="0.25">
      <c r="A32811" s="1">
        <v>77583</v>
      </c>
      <c r="B32811" t="s">
        <v>16101</v>
      </c>
      <c r="C32811" t="s">
        <v>15424</v>
      </c>
      <c r="D32811" t="s">
        <v>16049</v>
      </c>
    </row>
    <row r="32812" spans="1:4" x14ac:dyDescent="0.25">
      <c r="A32812" s="1">
        <v>77584</v>
      </c>
      <c r="B32812" t="s">
        <v>16099</v>
      </c>
      <c r="C32812" t="s">
        <v>15424</v>
      </c>
      <c r="D32812" t="s">
        <v>16049</v>
      </c>
    </row>
    <row r="32813" spans="1:4" x14ac:dyDescent="0.25">
      <c r="A32813" s="1">
        <v>77585</v>
      </c>
      <c r="B32813" t="s">
        <v>2408</v>
      </c>
      <c r="C32813" t="s">
        <v>15424</v>
      </c>
      <c r="D32813" t="s">
        <v>8935</v>
      </c>
    </row>
    <row r="32814" spans="1:4" x14ac:dyDescent="0.25">
      <c r="A32814" s="1">
        <v>77586</v>
      </c>
      <c r="B32814" t="s">
        <v>801</v>
      </c>
      <c r="C32814" t="s">
        <v>15424</v>
      </c>
      <c r="D32814" t="s">
        <v>2671</v>
      </c>
    </row>
    <row r="32815" spans="1:4" x14ac:dyDescent="0.25">
      <c r="A32815" s="1">
        <v>77587</v>
      </c>
      <c r="B32815" t="s">
        <v>16102</v>
      </c>
      <c r="C32815" t="s">
        <v>15424</v>
      </c>
      <c r="D32815" t="s">
        <v>2671</v>
      </c>
    </row>
    <row r="32816" spans="1:4" x14ac:dyDescent="0.25">
      <c r="A32816" s="1">
        <v>77588</v>
      </c>
      <c r="B32816" t="s">
        <v>16099</v>
      </c>
      <c r="C32816" t="s">
        <v>15424</v>
      </c>
      <c r="D32816" t="s">
        <v>16049</v>
      </c>
    </row>
    <row r="32817" spans="1:4" x14ac:dyDescent="0.25">
      <c r="A32817" s="1">
        <v>77590</v>
      </c>
      <c r="B32817" t="s">
        <v>16103</v>
      </c>
      <c r="C32817" t="s">
        <v>15424</v>
      </c>
      <c r="D32817" t="s">
        <v>10523</v>
      </c>
    </row>
    <row r="32818" spans="1:4" x14ac:dyDescent="0.25">
      <c r="A32818" s="1">
        <v>77591</v>
      </c>
      <c r="B32818" t="s">
        <v>16103</v>
      </c>
      <c r="C32818" t="s">
        <v>15424</v>
      </c>
      <c r="D32818" t="s">
        <v>10523</v>
      </c>
    </row>
    <row r="32819" spans="1:4" x14ac:dyDescent="0.25">
      <c r="A32819" s="1">
        <v>77592</v>
      </c>
      <c r="B32819" t="s">
        <v>16103</v>
      </c>
      <c r="C32819" t="s">
        <v>15424</v>
      </c>
      <c r="D32819" t="s">
        <v>10523</v>
      </c>
    </row>
    <row r="32820" spans="1:4" x14ac:dyDescent="0.25">
      <c r="A32820" s="1">
        <v>77597</v>
      </c>
      <c r="B32820" t="s">
        <v>16104</v>
      </c>
      <c r="C32820" t="s">
        <v>15424</v>
      </c>
      <c r="D32820" t="s">
        <v>8666</v>
      </c>
    </row>
    <row r="32821" spans="1:4" x14ac:dyDescent="0.25">
      <c r="A32821" s="1">
        <v>77598</v>
      </c>
      <c r="B32821" t="s">
        <v>226</v>
      </c>
      <c r="C32821" t="s">
        <v>15424</v>
      </c>
      <c r="D32821" t="s">
        <v>2671</v>
      </c>
    </row>
    <row r="32822" spans="1:4" x14ac:dyDescent="0.25">
      <c r="A32822" s="1">
        <v>77611</v>
      </c>
      <c r="B32822" t="s">
        <v>16105</v>
      </c>
      <c r="C32822" t="s">
        <v>15424</v>
      </c>
      <c r="D32822" t="s">
        <v>149</v>
      </c>
    </row>
    <row r="32823" spans="1:4" x14ac:dyDescent="0.25">
      <c r="A32823" s="1">
        <v>77612</v>
      </c>
      <c r="B32823" t="s">
        <v>16106</v>
      </c>
      <c r="C32823" t="s">
        <v>15424</v>
      </c>
      <c r="D32823" t="s">
        <v>3422</v>
      </c>
    </row>
    <row r="32824" spans="1:4" x14ac:dyDescent="0.25">
      <c r="A32824" s="1">
        <v>77613</v>
      </c>
      <c r="B32824" t="s">
        <v>16107</v>
      </c>
      <c r="C32824" t="s">
        <v>15424</v>
      </c>
      <c r="D32824" t="s">
        <v>199</v>
      </c>
    </row>
    <row r="32825" spans="1:4" x14ac:dyDescent="0.25">
      <c r="A32825" s="1">
        <v>77614</v>
      </c>
      <c r="B32825" t="s">
        <v>16108</v>
      </c>
      <c r="C32825" t="s">
        <v>15424</v>
      </c>
      <c r="D32825" t="s">
        <v>430</v>
      </c>
    </row>
    <row r="32826" spans="1:4" x14ac:dyDescent="0.25">
      <c r="A32826" s="1">
        <v>77615</v>
      </c>
      <c r="B32826" t="s">
        <v>16109</v>
      </c>
      <c r="C32826" t="s">
        <v>15424</v>
      </c>
      <c r="D32826" t="s">
        <v>3422</v>
      </c>
    </row>
    <row r="32827" spans="1:4" x14ac:dyDescent="0.25">
      <c r="A32827" s="1">
        <v>77616</v>
      </c>
      <c r="B32827" t="s">
        <v>16110</v>
      </c>
      <c r="C32827" t="s">
        <v>15424</v>
      </c>
      <c r="D32827" t="s">
        <v>6452</v>
      </c>
    </row>
    <row r="32828" spans="1:4" x14ac:dyDescent="0.25">
      <c r="A32828" s="1">
        <v>77617</v>
      </c>
      <c r="B32828" t="s">
        <v>8034</v>
      </c>
      <c r="C32828" t="s">
        <v>15424</v>
      </c>
      <c r="D32828" t="s">
        <v>10523</v>
      </c>
    </row>
    <row r="32829" spans="1:4" x14ac:dyDescent="0.25">
      <c r="A32829" s="1">
        <v>77619</v>
      </c>
      <c r="B32829" t="s">
        <v>16111</v>
      </c>
      <c r="C32829" t="s">
        <v>15424</v>
      </c>
      <c r="D32829" t="s">
        <v>199</v>
      </c>
    </row>
    <row r="32830" spans="1:4" x14ac:dyDescent="0.25">
      <c r="A32830" s="1">
        <v>77622</v>
      </c>
      <c r="B32830" t="s">
        <v>16112</v>
      </c>
      <c r="C32830" t="s">
        <v>15424</v>
      </c>
      <c r="D32830" t="s">
        <v>199</v>
      </c>
    </row>
    <row r="32831" spans="1:4" x14ac:dyDescent="0.25">
      <c r="A32831" s="1">
        <v>77623</v>
      </c>
      <c r="B32831" t="s">
        <v>16113</v>
      </c>
      <c r="C32831" t="s">
        <v>15424</v>
      </c>
      <c r="D32831" t="s">
        <v>10523</v>
      </c>
    </row>
    <row r="32832" spans="1:4" x14ac:dyDescent="0.25">
      <c r="A32832" s="1">
        <v>77624</v>
      </c>
      <c r="B32832" t="s">
        <v>16114</v>
      </c>
      <c r="C32832" t="s">
        <v>15424</v>
      </c>
      <c r="D32832" t="s">
        <v>6452</v>
      </c>
    </row>
    <row r="32833" spans="1:4" x14ac:dyDescent="0.25">
      <c r="A32833" s="1">
        <v>77625</v>
      </c>
      <c r="B32833" t="s">
        <v>16115</v>
      </c>
      <c r="C32833" t="s">
        <v>15424</v>
      </c>
      <c r="D32833" t="s">
        <v>8935</v>
      </c>
    </row>
    <row r="32834" spans="1:4" x14ac:dyDescent="0.25">
      <c r="A32834" s="1">
        <v>77626</v>
      </c>
      <c r="B32834" t="s">
        <v>16116</v>
      </c>
      <c r="C32834" t="s">
        <v>15424</v>
      </c>
      <c r="D32834" t="s">
        <v>149</v>
      </c>
    </row>
    <row r="32835" spans="1:4" x14ac:dyDescent="0.25">
      <c r="A32835" s="1">
        <v>77627</v>
      </c>
      <c r="B32835" t="s">
        <v>16117</v>
      </c>
      <c r="C32835" t="s">
        <v>15424</v>
      </c>
      <c r="D32835" t="s">
        <v>199</v>
      </c>
    </row>
    <row r="32836" spans="1:4" x14ac:dyDescent="0.25">
      <c r="A32836" s="1">
        <v>77629</v>
      </c>
      <c r="B32836" t="s">
        <v>12827</v>
      </c>
      <c r="C32836" t="s">
        <v>15424</v>
      </c>
      <c r="D32836" t="s">
        <v>199</v>
      </c>
    </row>
    <row r="32837" spans="1:4" x14ac:dyDescent="0.25">
      <c r="A32837" s="1">
        <v>77630</v>
      </c>
      <c r="B32837" t="s">
        <v>149</v>
      </c>
      <c r="C32837" t="s">
        <v>15424</v>
      </c>
      <c r="D32837" t="s">
        <v>149</v>
      </c>
    </row>
    <row r="32838" spans="1:4" x14ac:dyDescent="0.25">
      <c r="A32838" s="1">
        <v>77631</v>
      </c>
      <c r="B32838" t="s">
        <v>149</v>
      </c>
      <c r="C32838" t="s">
        <v>15424</v>
      </c>
      <c r="D32838" t="s">
        <v>149</v>
      </c>
    </row>
    <row r="32839" spans="1:4" x14ac:dyDescent="0.25">
      <c r="A32839" s="1">
        <v>77632</v>
      </c>
      <c r="B32839" t="s">
        <v>149</v>
      </c>
      <c r="C32839" t="s">
        <v>15424</v>
      </c>
      <c r="D32839" t="s">
        <v>149</v>
      </c>
    </row>
    <row r="32840" spans="1:4" x14ac:dyDescent="0.25">
      <c r="A32840" s="1">
        <v>77639</v>
      </c>
      <c r="B32840" t="s">
        <v>16118</v>
      </c>
      <c r="C32840" t="s">
        <v>15424</v>
      </c>
      <c r="D32840" t="s">
        <v>149</v>
      </c>
    </row>
    <row r="32841" spans="1:4" x14ac:dyDescent="0.25">
      <c r="A32841" s="1">
        <v>77640</v>
      </c>
      <c r="B32841" t="s">
        <v>16119</v>
      </c>
      <c r="C32841" t="s">
        <v>15424</v>
      </c>
      <c r="D32841" t="s">
        <v>199</v>
      </c>
    </row>
    <row r="32842" spans="1:4" x14ac:dyDescent="0.25">
      <c r="A32842" s="1">
        <v>77641</v>
      </c>
      <c r="B32842" t="s">
        <v>16119</v>
      </c>
      <c r="C32842" t="s">
        <v>15424</v>
      </c>
      <c r="D32842" t="s">
        <v>199</v>
      </c>
    </row>
    <row r="32843" spans="1:4" x14ac:dyDescent="0.25">
      <c r="A32843" s="1">
        <v>77642</v>
      </c>
      <c r="B32843" t="s">
        <v>16119</v>
      </c>
      <c r="C32843" t="s">
        <v>15424</v>
      </c>
      <c r="D32843" t="s">
        <v>199</v>
      </c>
    </row>
    <row r="32844" spans="1:4" x14ac:dyDescent="0.25">
      <c r="A32844" s="1">
        <v>77643</v>
      </c>
      <c r="B32844" t="s">
        <v>16119</v>
      </c>
      <c r="C32844" t="s">
        <v>15424</v>
      </c>
      <c r="D32844" t="s">
        <v>199</v>
      </c>
    </row>
    <row r="32845" spans="1:4" x14ac:dyDescent="0.25">
      <c r="A32845" s="1">
        <v>77650</v>
      </c>
      <c r="B32845" t="s">
        <v>16120</v>
      </c>
      <c r="C32845" t="s">
        <v>15424</v>
      </c>
      <c r="D32845" t="s">
        <v>10523</v>
      </c>
    </row>
    <row r="32846" spans="1:4" x14ac:dyDescent="0.25">
      <c r="A32846" s="1">
        <v>77651</v>
      </c>
      <c r="B32846" t="s">
        <v>16121</v>
      </c>
      <c r="C32846" t="s">
        <v>15424</v>
      </c>
      <c r="D32846" t="s">
        <v>199</v>
      </c>
    </row>
    <row r="32847" spans="1:4" x14ac:dyDescent="0.25">
      <c r="A32847" s="1">
        <v>77655</v>
      </c>
      <c r="B32847" t="s">
        <v>16122</v>
      </c>
      <c r="C32847" t="s">
        <v>15424</v>
      </c>
      <c r="D32847" t="s">
        <v>199</v>
      </c>
    </row>
    <row r="32848" spans="1:4" x14ac:dyDescent="0.25">
      <c r="A32848" s="1">
        <v>77656</v>
      </c>
      <c r="B32848" t="s">
        <v>16123</v>
      </c>
      <c r="C32848" t="s">
        <v>15424</v>
      </c>
      <c r="D32848" t="s">
        <v>8935</v>
      </c>
    </row>
    <row r="32849" spans="1:4" x14ac:dyDescent="0.25">
      <c r="A32849" s="1">
        <v>77657</v>
      </c>
      <c r="B32849" t="s">
        <v>1871</v>
      </c>
      <c r="C32849" t="s">
        <v>15424</v>
      </c>
      <c r="D32849" t="s">
        <v>8935</v>
      </c>
    </row>
    <row r="32850" spans="1:4" x14ac:dyDescent="0.25">
      <c r="A32850" s="1">
        <v>77659</v>
      </c>
      <c r="B32850" t="s">
        <v>16124</v>
      </c>
      <c r="C32850" t="s">
        <v>15424</v>
      </c>
      <c r="D32850" t="s">
        <v>8935</v>
      </c>
    </row>
    <row r="32851" spans="1:4" x14ac:dyDescent="0.25">
      <c r="A32851" s="1">
        <v>77660</v>
      </c>
      <c r="B32851" t="s">
        <v>16125</v>
      </c>
      <c r="C32851" t="s">
        <v>15424</v>
      </c>
      <c r="D32851" t="s">
        <v>6452</v>
      </c>
    </row>
    <row r="32852" spans="1:4" x14ac:dyDescent="0.25">
      <c r="A32852" s="1">
        <v>77661</v>
      </c>
      <c r="B32852" t="s">
        <v>16126</v>
      </c>
      <c r="C32852" t="s">
        <v>15424</v>
      </c>
      <c r="D32852" t="s">
        <v>8666</v>
      </c>
    </row>
    <row r="32853" spans="1:4" x14ac:dyDescent="0.25">
      <c r="A32853" s="1">
        <v>77662</v>
      </c>
      <c r="B32853" t="s">
        <v>16127</v>
      </c>
      <c r="C32853" t="s">
        <v>15424</v>
      </c>
      <c r="D32853" t="s">
        <v>149</v>
      </c>
    </row>
    <row r="32854" spans="1:4" x14ac:dyDescent="0.25">
      <c r="A32854" s="1">
        <v>77663</v>
      </c>
      <c r="B32854" t="s">
        <v>16128</v>
      </c>
      <c r="C32854" t="s">
        <v>15424</v>
      </c>
      <c r="D32854" t="s">
        <v>8935</v>
      </c>
    </row>
    <row r="32855" spans="1:4" x14ac:dyDescent="0.25">
      <c r="A32855" s="1">
        <v>77664</v>
      </c>
      <c r="B32855" t="s">
        <v>83</v>
      </c>
      <c r="C32855" t="s">
        <v>15424</v>
      </c>
      <c r="D32855" t="s">
        <v>6452</v>
      </c>
    </row>
    <row r="32856" spans="1:4" x14ac:dyDescent="0.25">
      <c r="A32856" s="1">
        <v>77665</v>
      </c>
      <c r="B32856" t="s">
        <v>16129</v>
      </c>
      <c r="C32856" t="s">
        <v>15424</v>
      </c>
      <c r="D32856" t="s">
        <v>8666</v>
      </c>
    </row>
    <row r="32857" spans="1:4" x14ac:dyDescent="0.25">
      <c r="A32857" s="1">
        <v>77670</v>
      </c>
      <c r="B32857" t="s">
        <v>16127</v>
      </c>
      <c r="C32857" t="s">
        <v>15424</v>
      </c>
      <c r="D32857" t="s">
        <v>149</v>
      </c>
    </row>
    <row r="32858" spans="1:4" x14ac:dyDescent="0.25">
      <c r="A32858" s="1">
        <v>77701</v>
      </c>
      <c r="B32858" t="s">
        <v>5570</v>
      </c>
      <c r="C32858" t="s">
        <v>15424</v>
      </c>
      <c r="D32858" t="s">
        <v>199</v>
      </c>
    </row>
    <row r="32859" spans="1:4" x14ac:dyDescent="0.25">
      <c r="A32859" s="1">
        <v>77702</v>
      </c>
      <c r="B32859" t="s">
        <v>5570</v>
      </c>
      <c r="C32859" t="s">
        <v>15424</v>
      </c>
      <c r="D32859" t="s">
        <v>199</v>
      </c>
    </row>
    <row r="32860" spans="1:4" x14ac:dyDescent="0.25">
      <c r="A32860" s="1">
        <v>77703</v>
      </c>
      <c r="B32860" t="s">
        <v>5570</v>
      </c>
      <c r="C32860" t="s">
        <v>15424</v>
      </c>
      <c r="D32860" t="s">
        <v>199</v>
      </c>
    </row>
    <row r="32861" spans="1:4" x14ac:dyDescent="0.25">
      <c r="A32861" s="1">
        <v>77704</v>
      </c>
      <c r="B32861" t="s">
        <v>5570</v>
      </c>
      <c r="C32861" t="s">
        <v>15424</v>
      </c>
      <c r="D32861" t="s">
        <v>199</v>
      </c>
    </row>
    <row r="32862" spans="1:4" x14ac:dyDescent="0.25">
      <c r="A32862" s="1">
        <v>77705</v>
      </c>
      <c r="B32862" t="s">
        <v>5570</v>
      </c>
      <c r="C32862" t="s">
        <v>15424</v>
      </c>
      <c r="D32862" t="s">
        <v>199</v>
      </c>
    </row>
    <row r="32863" spans="1:4" x14ac:dyDescent="0.25">
      <c r="A32863" s="1">
        <v>77706</v>
      </c>
      <c r="B32863" t="s">
        <v>5570</v>
      </c>
      <c r="C32863" t="s">
        <v>15424</v>
      </c>
      <c r="D32863" t="s">
        <v>199</v>
      </c>
    </row>
    <row r="32864" spans="1:4" x14ac:dyDescent="0.25">
      <c r="A32864" s="1">
        <v>77707</v>
      </c>
      <c r="B32864" t="s">
        <v>5570</v>
      </c>
      <c r="C32864" t="s">
        <v>15424</v>
      </c>
      <c r="D32864" t="s">
        <v>199</v>
      </c>
    </row>
    <row r="32865" spans="1:4" x14ac:dyDescent="0.25">
      <c r="A32865" s="1">
        <v>77708</v>
      </c>
      <c r="B32865" t="s">
        <v>5570</v>
      </c>
      <c r="C32865" t="s">
        <v>15424</v>
      </c>
      <c r="D32865" t="s">
        <v>199</v>
      </c>
    </row>
    <row r="32866" spans="1:4" x14ac:dyDescent="0.25">
      <c r="A32866" s="1">
        <v>77710</v>
      </c>
      <c r="B32866" t="s">
        <v>5570</v>
      </c>
      <c r="C32866" t="s">
        <v>15424</v>
      </c>
      <c r="D32866" t="s">
        <v>199</v>
      </c>
    </row>
    <row r="32867" spans="1:4" x14ac:dyDescent="0.25">
      <c r="A32867" s="1">
        <v>77713</v>
      </c>
      <c r="B32867" t="s">
        <v>5570</v>
      </c>
      <c r="C32867" t="s">
        <v>15424</v>
      </c>
      <c r="D32867" t="s">
        <v>199</v>
      </c>
    </row>
    <row r="32868" spans="1:4" x14ac:dyDescent="0.25">
      <c r="A32868" s="1">
        <v>77720</v>
      </c>
      <c r="B32868" t="s">
        <v>5570</v>
      </c>
      <c r="C32868" t="s">
        <v>15424</v>
      </c>
      <c r="D32868" t="s">
        <v>199</v>
      </c>
    </row>
    <row r="32869" spans="1:4" x14ac:dyDescent="0.25">
      <c r="A32869" s="1">
        <v>77725</v>
      </c>
      <c r="B32869" t="s">
        <v>5570</v>
      </c>
      <c r="C32869" t="s">
        <v>15424</v>
      </c>
      <c r="D32869" t="s">
        <v>199</v>
      </c>
    </row>
    <row r="32870" spans="1:4" x14ac:dyDescent="0.25">
      <c r="A32870" s="1">
        <v>77726</v>
      </c>
      <c r="B32870" t="s">
        <v>5570</v>
      </c>
      <c r="C32870" t="s">
        <v>15424</v>
      </c>
      <c r="D32870" t="s">
        <v>199</v>
      </c>
    </row>
    <row r="32871" spans="1:4" x14ac:dyDescent="0.25">
      <c r="A32871" s="1">
        <v>77801</v>
      </c>
      <c r="B32871" t="s">
        <v>7771</v>
      </c>
      <c r="C32871" t="s">
        <v>15424</v>
      </c>
      <c r="D32871" t="s">
        <v>16130</v>
      </c>
    </row>
    <row r="32872" spans="1:4" x14ac:dyDescent="0.25">
      <c r="A32872" s="1">
        <v>77802</v>
      </c>
      <c r="B32872" t="s">
        <v>7771</v>
      </c>
      <c r="C32872" t="s">
        <v>15424</v>
      </c>
      <c r="D32872" t="s">
        <v>16130</v>
      </c>
    </row>
    <row r="32873" spans="1:4" x14ac:dyDescent="0.25">
      <c r="A32873" s="1">
        <v>77803</v>
      </c>
      <c r="B32873" t="s">
        <v>7771</v>
      </c>
      <c r="C32873" t="s">
        <v>15424</v>
      </c>
      <c r="D32873" t="s">
        <v>16130</v>
      </c>
    </row>
    <row r="32874" spans="1:4" x14ac:dyDescent="0.25">
      <c r="A32874" s="1">
        <v>77805</v>
      </c>
      <c r="B32874" t="s">
        <v>7771</v>
      </c>
      <c r="C32874" t="s">
        <v>15424</v>
      </c>
      <c r="D32874" t="s">
        <v>16130</v>
      </c>
    </row>
    <row r="32875" spans="1:4" x14ac:dyDescent="0.25">
      <c r="A32875" s="1">
        <v>77806</v>
      </c>
      <c r="B32875" t="s">
        <v>7771</v>
      </c>
      <c r="C32875" t="s">
        <v>15424</v>
      </c>
      <c r="D32875" t="s">
        <v>16130</v>
      </c>
    </row>
    <row r="32876" spans="1:4" x14ac:dyDescent="0.25">
      <c r="A32876" s="1">
        <v>77807</v>
      </c>
      <c r="B32876" t="s">
        <v>7771</v>
      </c>
      <c r="C32876" t="s">
        <v>15424</v>
      </c>
      <c r="D32876" t="s">
        <v>16130</v>
      </c>
    </row>
    <row r="32877" spans="1:4" x14ac:dyDescent="0.25">
      <c r="A32877" s="1">
        <v>77808</v>
      </c>
      <c r="B32877" t="s">
        <v>7771</v>
      </c>
      <c r="C32877" t="s">
        <v>15424</v>
      </c>
      <c r="D32877" t="s">
        <v>16130</v>
      </c>
    </row>
    <row r="32878" spans="1:4" x14ac:dyDescent="0.25">
      <c r="A32878" s="1">
        <v>77830</v>
      </c>
      <c r="B32878" t="s">
        <v>7387</v>
      </c>
      <c r="C32878" t="s">
        <v>15424</v>
      </c>
      <c r="D32878" t="s">
        <v>11289</v>
      </c>
    </row>
    <row r="32879" spans="1:4" x14ac:dyDescent="0.25">
      <c r="A32879" s="1">
        <v>77831</v>
      </c>
      <c r="B32879" t="s">
        <v>16131</v>
      </c>
      <c r="C32879" t="s">
        <v>15424</v>
      </c>
      <c r="D32879" t="s">
        <v>11289</v>
      </c>
    </row>
    <row r="32880" spans="1:4" x14ac:dyDescent="0.25">
      <c r="A32880" s="1">
        <v>77833</v>
      </c>
      <c r="B32880" t="s">
        <v>16132</v>
      </c>
      <c r="C32880" t="s">
        <v>15424</v>
      </c>
      <c r="D32880" t="s">
        <v>554</v>
      </c>
    </row>
    <row r="32881" spans="1:4" x14ac:dyDescent="0.25">
      <c r="A32881" s="1">
        <v>77834</v>
      </c>
      <c r="B32881" t="s">
        <v>16132</v>
      </c>
      <c r="C32881" t="s">
        <v>15424</v>
      </c>
      <c r="D32881" t="s">
        <v>554</v>
      </c>
    </row>
    <row r="32882" spans="1:4" x14ac:dyDescent="0.25">
      <c r="A32882" s="1">
        <v>77835</v>
      </c>
      <c r="B32882" t="s">
        <v>6566</v>
      </c>
      <c r="C32882" t="s">
        <v>15424</v>
      </c>
      <c r="D32882" t="s">
        <v>554</v>
      </c>
    </row>
    <row r="32883" spans="1:4" x14ac:dyDescent="0.25">
      <c r="A32883" s="1">
        <v>77836</v>
      </c>
      <c r="B32883" t="s">
        <v>1583</v>
      </c>
      <c r="C32883" t="s">
        <v>15424</v>
      </c>
      <c r="D32883" t="s">
        <v>15846</v>
      </c>
    </row>
    <row r="32884" spans="1:4" x14ac:dyDescent="0.25">
      <c r="A32884" s="1">
        <v>77837</v>
      </c>
      <c r="B32884" t="s">
        <v>5062</v>
      </c>
      <c r="C32884" t="s">
        <v>15424</v>
      </c>
      <c r="D32884" t="s">
        <v>8688</v>
      </c>
    </row>
    <row r="32885" spans="1:4" x14ac:dyDescent="0.25">
      <c r="A32885" s="1">
        <v>77838</v>
      </c>
      <c r="B32885" t="s">
        <v>16133</v>
      </c>
      <c r="C32885" t="s">
        <v>15424</v>
      </c>
      <c r="D32885" t="s">
        <v>15846</v>
      </c>
    </row>
    <row r="32886" spans="1:4" x14ac:dyDescent="0.25">
      <c r="A32886" s="1">
        <v>77840</v>
      </c>
      <c r="B32886" t="s">
        <v>15161</v>
      </c>
      <c r="C32886" t="s">
        <v>15424</v>
      </c>
      <c r="D32886" t="s">
        <v>16130</v>
      </c>
    </row>
    <row r="32887" spans="1:4" x14ac:dyDescent="0.25">
      <c r="A32887" s="1">
        <v>77841</v>
      </c>
      <c r="B32887" t="s">
        <v>15161</v>
      </c>
      <c r="C32887" t="s">
        <v>15424</v>
      </c>
      <c r="D32887" t="s">
        <v>16130</v>
      </c>
    </row>
    <row r="32888" spans="1:4" x14ac:dyDescent="0.25">
      <c r="A32888" s="1">
        <v>77842</v>
      </c>
      <c r="B32888" t="s">
        <v>15161</v>
      </c>
      <c r="C32888" t="s">
        <v>15424</v>
      </c>
      <c r="D32888" t="s">
        <v>16130</v>
      </c>
    </row>
    <row r="32889" spans="1:4" x14ac:dyDescent="0.25">
      <c r="A32889" s="1">
        <v>77843</v>
      </c>
      <c r="B32889" t="s">
        <v>15161</v>
      </c>
      <c r="C32889" t="s">
        <v>15424</v>
      </c>
      <c r="D32889" t="s">
        <v>16130</v>
      </c>
    </row>
    <row r="32890" spans="1:4" x14ac:dyDescent="0.25">
      <c r="A32890" s="1">
        <v>77844</v>
      </c>
      <c r="B32890" t="s">
        <v>15161</v>
      </c>
      <c r="C32890" t="s">
        <v>15424</v>
      </c>
      <c r="D32890" t="s">
        <v>16130</v>
      </c>
    </row>
    <row r="32891" spans="1:4" x14ac:dyDescent="0.25">
      <c r="A32891" s="1">
        <v>77845</v>
      </c>
      <c r="B32891" t="s">
        <v>15161</v>
      </c>
      <c r="C32891" t="s">
        <v>15424</v>
      </c>
      <c r="D32891" t="s">
        <v>16130</v>
      </c>
    </row>
    <row r="32892" spans="1:4" x14ac:dyDescent="0.25">
      <c r="A32892" s="1">
        <v>77850</v>
      </c>
      <c r="B32892" t="s">
        <v>244</v>
      </c>
      <c r="C32892" t="s">
        <v>15424</v>
      </c>
      <c r="D32892" t="s">
        <v>3371</v>
      </c>
    </row>
    <row r="32893" spans="1:4" x14ac:dyDescent="0.25">
      <c r="A32893" s="1">
        <v>77852</v>
      </c>
      <c r="B32893" t="s">
        <v>16134</v>
      </c>
      <c r="C32893" t="s">
        <v>15424</v>
      </c>
      <c r="D32893" t="s">
        <v>15846</v>
      </c>
    </row>
    <row r="32894" spans="1:4" x14ac:dyDescent="0.25">
      <c r="A32894" s="1">
        <v>77853</v>
      </c>
      <c r="B32894" t="s">
        <v>16135</v>
      </c>
      <c r="C32894" t="s">
        <v>15424</v>
      </c>
      <c r="D32894" t="s">
        <v>109</v>
      </c>
    </row>
    <row r="32895" spans="1:4" x14ac:dyDescent="0.25">
      <c r="A32895" s="1">
        <v>77855</v>
      </c>
      <c r="B32895" t="s">
        <v>16136</v>
      </c>
      <c r="C32895" t="s">
        <v>15424</v>
      </c>
      <c r="D32895" t="s">
        <v>3371</v>
      </c>
    </row>
    <row r="32896" spans="1:4" x14ac:dyDescent="0.25">
      <c r="A32896" s="1">
        <v>77856</v>
      </c>
      <c r="B32896" t="s">
        <v>63</v>
      </c>
      <c r="C32896" t="s">
        <v>15424</v>
      </c>
      <c r="D32896" t="s">
        <v>8688</v>
      </c>
    </row>
    <row r="32897" spans="1:4" x14ac:dyDescent="0.25">
      <c r="A32897" s="1">
        <v>77857</v>
      </c>
      <c r="B32897" t="s">
        <v>16137</v>
      </c>
      <c r="C32897" t="s">
        <v>15424</v>
      </c>
      <c r="D32897" t="s">
        <v>6632</v>
      </c>
    </row>
    <row r="32898" spans="1:4" x14ac:dyDescent="0.25">
      <c r="A32898" s="1">
        <v>77859</v>
      </c>
      <c r="B32898" t="s">
        <v>16138</v>
      </c>
      <c r="C32898" t="s">
        <v>15424</v>
      </c>
      <c r="D32898" t="s">
        <v>8688</v>
      </c>
    </row>
    <row r="32899" spans="1:4" x14ac:dyDescent="0.25">
      <c r="A32899" s="1">
        <v>77861</v>
      </c>
      <c r="B32899" t="s">
        <v>12107</v>
      </c>
      <c r="C32899" t="s">
        <v>15424</v>
      </c>
      <c r="D32899" t="s">
        <v>11289</v>
      </c>
    </row>
    <row r="32900" spans="1:4" x14ac:dyDescent="0.25">
      <c r="A32900" s="1">
        <v>77862</v>
      </c>
      <c r="B32900" t="s">
        <v>16139</v>
      </c>
      <c r="C32900" t="s">
        <v>15424</v>
      </c>
      <c r="D32900" t="s">
        <v>16130</v>
      </c>
    </row>
    <row r="32901" spans="1:4" x14ac:dyDescent="0.25">
      <c r="A32901" s="1">
        <v>77863</v>
      </c>
      <c r="B32901" t="s">
        <v>1821</v>
      </c>
      <c r="C32901" t="s">
        <v>15424</v>
      </c>
      <c r="D32901" t="s">
        <v>15846</v>
      </c>
    </row>
    <row r="32902" spans="1:4" x14ac:dyDescent="0.25">
      <c r="A32902" s="1">
        <v>77864</v>
      </c>
      <c r="B32902" t="s">
        <v>8784</v>
      </c>
      <c r="C32902" t="s">
        <v>15424</v>
      </c>
      <c r="D32902" t="s">
        <v>783</v>
      </c>
    </row>
    <row r="32903" spans="1:4" x14ac:dyDescent="0.25">
      <c r="A32903" s="1">
        <v>77865</v>
      </c>
      <c r="B32903" t="s">
        <v>16140</v>
      </c>
      <c r="C32903" t="s">
        <v>15424</v>
      </c>
      <c r="D32903" t="s">
        <v>3371</v>
      </c>
    </row>
    <row r="32904" spans="1:4" x14ac:dyDescent="0.25">
      <c r="A32904" s="1">
        <v>77866</v>
      </c>
      <c r="B32904" t="s">
        <v>16141</v>
      </c>
      <c r="C32904" t="s">
        <v>15424</v>
      </c>
      <c r="D32904" t="s">
        <v>16130</v>
      </c>
    </row>
    <row r="32905" spans="1:4" x14ac:dyDescent="0.25">
      <c r="A32905" s="1">
        <v>77867</v>
      </c>
      <c r="B32905" t="s">
        <v>3299</v>
      </c>
      <c r="C32905" t="s">
        <v>15424</v>
      </c>
      <c r="D32905" t="s">
        <v>8688</v>
      </c>
    </row>
    <row r="32906" spans="1:4" x14ac:dyDescent="0.25">
      <c r="A32906" s="1">
        <v>77868</v>
      </c>
      <c r="B32906" t="s">
        <v>16142</v>
      </c>
      <c r="C32906" t="s">
        <v>15424</v>
      </c>
      <c r="D32906" t="s">
        <v>11289</v>
      </c>
    </row>
    <row r="32907" spans="1:4" x14ac:dyDescent="0.25">
      <c r="A32907" s="1">
        <v>77870</v>
      </c>
      <c r="B32907" t="s">
        <v>13694</v>
      </c>
      <c r="C32907" t="s">
        <v>15424</v>
      </c>
      <c r="D32907" t="s">
        <v>8688</v>
      </c>
    </row>
    <row r="32908" spans="1:4" x14ac:dyDescent="0.25">
      <c r="A32908" s="1">
        <v>77871</v>
      </c>
      <c r="B32908" t="s">
        <v>16143</v>
      </c>
      <c r="C32908" t="s">
        <v>15424</v>
      </c>
      <c r="D32908" t="s">
        <v>3371</v>
      </c>
    </row>
    <row r="32909" spans="1:4" x14ac:dyDescent="0.25">
      <c r="A32909" s="1">
        <v>77872</v>
      </c>
      <c r="B32909" t="s">
        <v>16144</v>
      </c>
      <c r="C32909" t="s">
        <v>15424</v>
      </c>
      <c r="D32909" t="s">
        <v>783</v>
      </c>
    </row>
    <row r="32910" spans="1:4" x14ac:dyDescent="0.25">
      <c r="A32910" s="1">
        <v>77873</v>
      </c>
      <c r="B32910" t="s">
        <v>14141</v>
      </c>
      <c r="C32910" t="s">
        <v>15424</v>
      </c>
      <c r="D32910" t="s">
        <v>11289</v>
      </c>
    </row>
    <row r="32911" spans="1:4" x14ac:dyDescent="0.25">
      <c r="A32911" s="1">
        <v>77875</v>
      </c>
      <c r="B32911" t="s">
        <v>16145</v>
      </c>
      <c r="C32911" t="s">
        <v>15424</v>
      </c>
      <c r="D32911" t="s">
        <v>11289</v>
      </c>
    </row>
    <row r="32912" spans="1:4" x14ac:dyDescent="0.25">
      <c r="A32912" s="1">
        <v>77876</v>
      </c>
      <c r="B32912" t="s">
        <v>16146</v>
      </c>
      <c r="C32912" t="s">
        <v>15424</v>
      </c>
      <c r="D32912" t="s">
        <v>11289</v>
      </c>
    </row>
    <row r="32913" spans="1:4" x14ac:dyDescent="0.25">
      <c r="A32913" s="1">
        <v>77878</v>
      </c>
      <c r="B32913" t="s">
        <v>16147</v>
      </c>
      <c r="C32913" t="s">
        <v>15424</v>
      </c>
      <c r="D32913" t="s">
        <v>15846</v>
      </c>
    </row>
    <row r="32914" spans="1:4" x14ac:dyDescent="0.25">
      <c r="A32914" s="1">
        <v>77879</v>
      </c>
      <c r="B32914" t="s">
        <v>374</v>
      </c>
      <c r="C32914" t="s">
        <v>15424</v>
      </c>
      <c r="D32914" t="s">
        <v>15846</v>
      </c>
    </row>
    <row r="32915" spans="1:4" x14ac:dyDescent="0.25">
      <c r="A32915" s="1">
        <v>77880</v>
      </c>
      <c r="B32915" t="s">
        <v>554</v>
      </c>
      <c r="C32915" t="s">
        <v>15424</v>
      </c>
      <c r="D32915" t="s">
        <v>554</v>
      </c>
    </row>
    <row r="32916" spans="1:4" x14ac:dyDescent="0.25">
      <c r="A32916" s="1">
        <v>77881</v>
      </c>
      <c r="B32916" t="s">
        <v>7921</v>
      </c>
      <c r="C32916" t="s">
        <v>15424</v>
      </c>
      <c r="D32916" t="s">
        <v>16130</v>
      </c>
    </row>
    <row r="32917" spans="1:4" x14ac:dyDescent="0.25">
      <c r="A32917" s="1">
        <v>77882</v>
      </c>
      <c r="B32917" t="s">
        <v>16148</v>
      </c>
      <c r="C32917" t="s">
        <v>15424</v>
      </c>
      <c r="D32917" t="s">
        <v>8688</v>
      </c>
    </row>
    <row r="32918" spans="1:4" x14ac:dyDescent="0.25">
      <c r="A32918" s="1">
        <v>77901</v>
      </c>
      <c r="B32918" t="s">
        <v>5797</v>
      </c>
      <c r="C32918" t="s">
        <v>15424</v>
      </c>
      <c r="D32918" t="s">
        <v>5797</v>
      </c>
    </row>
    <row r="32919" spans="1:4" x14ac:dyDescent="0.25">
      <c r="A32919" s="1">
        <v>77902</v>
      </c>
      <c r="B32919" t="s">
        <v>5797</v>
      </c>
      <c r="C32919" t="s">
        <v>15424</v>
      </c>
      <c r="D32919" t="s">
        <v>5797</v>
      </c>
    </row>
    <row r="32920" spans="1:4" x14ac:dyDescent="0.25">
      <c r="A32920" s="1">
        <v>77903</v>
      </c>
      <c r="B32920" t="s">
        <v>5797</v>
      </c>
      <c r="C32920" t="s">
        <v>15424</v>
      </c>
      <c r="D32920" t="s">
        <v>5797</v>
      </c>
    </row>
    <row r="32921" spans="1:4" x14ac:dyDescent="0.25">
      <c r="A32921" s="1">
        <v>77904</v>
      </c>
      <c r="B32921" t="s">
        <v>5797</v>
      </c>
      <c r="C32921" t="s">
        <v>15424</v>
      </c>
      <c r="D32921" t="s">
        <v>5797</v>
      </c>
    </row>
    <row r="32922" spans="1:4" x14ac:dyDescent="0.25">
      <c r="A32922" s="1">
        <v>77905</v>
      </c>
      <c r="B32922" t="s">
        <v>5797</v>
      </c>
      <c r="C32922" t="s">
        <v>15424</v>
      </c>
      <c r="D32922" t="s">
        <v>5797</v>
      </c>
    </row>
    <row r="32923" spans="1:4" x14ac:dyDescent="0.25">
      <c r="A32923" s="1">
        <v>77950</v>
      </c>
      <c r="B32923" t="s">
        <v>16149</v>
      </c>
      <c r="C32923" t="s">
        <v>15424</v>
      </c>
      <c r="D32923" t="s">
        <v>16150</v>
      </c>
    </row>
    <row r="32924" spans="1:4" x14ac:dyDescent="0.25">
      <c r="A32924" s="1">
        <v>77951</v>
      </c>
      <c r="B32924" t="s">
        <v>2525</v>
      </c>
      <c r="C32924" t="s">
        <v>15424</v>
      </c>
      <c r="D32924" t="s">
        <v>5797</v>
      </c>
    </row>
    <row r="32925" spans="1:4" x14ac:dyDescent="0.25">
      <c r="A32925" s="1">
        <v>77954</v>
      </c>
      <c r="B32925" t="s">
        <v>16151</v>
      </c>
      <c r="C32925" t="s">
        <v>15424</v>
      </c>
      <c r="D32925" t="s">
        <v>11700</v>
      </c>
    </row>
    <row r="32926" spans="1:4" x14ac:dyDescent="0.25">
      <c r="A32926" s="1">
        <v>77957</v>
      </c>
      <c r="B32926" t="s">
        <v>14467</v>
      </c>
      <c r="C32926" t="s">
        <v>15424</v>
      </c>
      <c r="D32926" t="s">
        <v>781</v>
      </c>
    </row>
    <row r="32927" spans="1:4" x14ac:dyDescent="0.25">
      <c r="A32927" s="1">
        <v>77960</v>
      </c>
      <c r="B32927" t="s">
        <v>7608</v>
      </c>
      <c r="C32927" t="s">
        <v>15424</v>
      </c>
      <c r="D32927" t="s">
        <v>16152</v>
      </c>
    </row>
    <row r="32928" spans="1:4" x14ac:dyDescent="0.25">
      <c r="A32928" s="1">
        <v>77961</v>
      </c>
      <c r="B32928" t="s">
        <v>16153</v>
      </c>
      <c r="C32928" t="s">
        <v>15424</v>
      </c>
      <c r="D32928" t="s">
        <v>781</v>
      </c>
    </row>
    <row r="32929" spans="1:4" x14ac:dyDescent="0.25">
      <c r="A32929" s="1">
        <v>77962</v>
      </c>
      <c r="B32929" t="s">
        <v>16154</v>
      </c>
      <c r="C32929" t="s">
        <v>15424</v>
      </c>
      <c r="D32929" t="s">
        <v>781</v>
      </c>
    </row>
    <row r="32930" spans="1:4" x14ac:dyDescent="0.25">
      <c r="A32930" s="1">
        <v>77963</v>
      </c>
      <c r="B32930" t="s">
        <v>16152</v>
      </c>
      <c r="C32930" t="s">
        <v>15424</v>
      </c>
      <c r="D32930" t="s">
        <v>16152</v>
      </c>
    </row>
    <row r="32931" spans="1:4" x14ac:dyDescent="0.25">
      <c r="A32931" s="1">
        <v>77964</v>
      </c>
      <c r="B32931" t="s">
        <v>16155</v>
      </c>
      <c r="C32931" t="s">
        <v>15424</v>
      </c>
      <c r="D32931" t="s">
        <v>15380</v>
      </c>
    </row>
    <row r="32932" spans="1:4" x14ac:dyDescent="0.25">
      <c r="A32932" s="1">
        <v>77967</v>
      </c>
      <c r="B32932" t="s">
        <v>16156</v>
      </c>
      <c r="C32932" t="s">
        <v>15424</v>
      </c>
      <c r="D32932" t="s">
        <v>11700</v>
      </c>
    </row>
    <row r="32933" spans="1:4" x14ac:dyDescent="0.25">
      <c r="A32933" s="1">
        <v>77968</v>
      </c>
      <c r="B32933" t="s">
        <v>9515</v>
      </c>
      <c r="C32933" t="s">
        <v>15424</v>
      </c>
      <c r="D32933" t="s">
        <v>5797</v>
      </c>
    </row>
    <row r="32934" spans="1:4" x14ac:dyDescent="0.25">
      <c r="A32934" s="1">
        <v>77969</v>
      </c>
      <c r="B32934" t="s">
        <v>10782</v>
      </c>
      <c r="C32934" t="s">
        <v>15424</v>
      </c>
      <c r="D32934" t="s">
        <v>781</v>
      </c>
    </row>
    <row r="32935" spans="1:4" x14ac:dyDescent="0.25">
      <c r="A32935" s="1">
        <v>77970</v>
      </c>
      <c r="B32935" t="s">
        <v>16157</v>
      </c>
      <c r="C32935" t="s">
        <v>15424</v>
      </c>
      <c r="D32935" t="s">
        <v>781</v>
      </c>
    </row>
    <row r="32936" spans="1:4" x14ac:dyDescent="0.25">
      <c r="A32936" s="1">
        <v>77971</v>
      </c>
      <c r="B32936" t="s">
        <v>16158</v>
      </c>
      <c r="C32936" t="s">
        <v>15424</v>
      </c>
      <c r="D32936" t="s">
        <v>781</v>
      </c>
    </row>
    <row r="32937" spans="1:4" x14ac:dyDescent="0.25">
      <c r="A32937" s="1">
        <v>77973</v>
      </c>
      <c r="B32937" t="s">
        <v>16159</v>
      </c>
      <c r="C32937" t="s">
        <v>15424</v>
      </c>
      <c r="D32937" t="s">
        <v>5797</v>
      </c>
    </row>
    <row r="32938" spans="1:4" x14ac:dyDescent="0.25">
      <c r="A32938" s="1">
        <v>77974</v>
      </c>
      <c r="B32938" t="s">
        <v>16160</v>
      </c>
      <c r="C32938" t="s">
        <v>15424</v>
      </c>
      <c r="D32938" t="s">
        <v>11700</v>
      </c>
    </row>
    <row r="32939" spans="1:4" x14ac:dyDescent="0.25">
      <c r="A32939" s="1">
        <v>77975</v>
      </c>
      <c r="B32939" t="s">
        <v>8439</v>
      </c>
      <c r="C32939" t="s">
        <v>15424</v>
      </c>
      <c r="D32939" t="s">
        <v>15380</v>
      </c>
    </row>
    <row r="32940" spans="1:4" x14ac:dyDescent="0.25">
      <c r="A32940" s="1">
        <v>77976</v>
      </c>
      <c r="B32940" t="s">
        <v>16161</v>
      </c>
      <c r="C32940" t="s">
        <v>15424</v>
      </c>
      <c r="D32940" t="s">
        <v>5797</v>
      </c>
    </row>
    <row r="32941" spans="1:4" x14ac:dyDescent="0.25">
      <c r="A32941" s="1">
        <v>77977</v>
      </c>
      <c r="B32941" t="s">
        <v>16162</v>
      </c>
      <c r="C32941" t="s">
        <v>15424</v>
      </c>
      <c r="D32941" t="s">
        <v>5797</v>
      </c>
    </row>
    <row r="32942" spans="1:4" x14ac:dyDescent="0.25">
      <c r="A32942" s="1">
        <v>77978</v>
      </c>
      <c r="B32942" t="s">
        <v>16163</v>
      </c>
      <c r="C32942" t="s">
        <v>15424</v>
      </c>
      <c r="D32942" t="s">
        <v>6238</v>
      </c>
    </row>
    <row r="32943" spans="1:4" x14ac:dyDescent="0.25">
      <c r="A32943" s="1">
        <v>77979</v>
      </c>
      <c r="B32943" t="s">
        <v>16164</v>
      </c>
      <c r="C32943" t="s">
        <v>15424</v>
      </c>
      <c r="D32943" t="s">
        <v>6238</v>
      </c>
    </row>
    <row r="32944" spans="1:4" x14ac:dyDescent="0.25">
      <c r="A32944" s="1">
        <v>77982</v>
      </c>
      <c r="B32944" t="s">
        <v>16165</v>
      </c>
      <c r="C32944" t="s">
        <v>15424</v>
      </c>
      <c r="D32944" t="s">
        <v>6238</v>
      </c>
    </row>
    <row r="32945" spans="1:4" x14ac:dyDescent="0.25">
      <c r="A32945" s="1">
        <v>77983</v>
      </c>
      <c r="B32945" t="s">
        <v>16166</v>
      </c>
      <c r="C32945" t="s">
        <v>15424</v>
      </c>
      <c r="D32945" t="s">
        <v>6238</v>
      </c>
    </row>
    <row r="32946" spans="1:4" x14ac:dyDescent="0.25">
      <c r="A32946" s="1">
        <v>77984</v>
      </c>
      <c r="B32946" t="s">
        <v>16167</v>
      </c>
      <c r="C32946" t="s">
        <v>15424</v>
      </c>
      <c r="D32946" t="s">
        <v>15380</v>
      </c>
    </row>
    <row r="32947" spans="1:4" x14ac:dyDescent="0.25">
      <c r="A32947" s="1">
        <v>77986</v>
      </c>
      <c r="B32947" t="s">
        <v>16168</v>
      </c>
      <c r="C32947" t="s">
        <v>15424</v>
      </c>
      <c r="D32947" t="s">
        <v>15380</v>
      </c>
    </row>
    <row r="32948" spans="1:4" x14ac:dyDescent="0.25">
      <c r="A32948" s="1">
        <v>77987</v>
      </c>
      <c r="B32948" t="s">
        <v>15196</v>
      </c>
      <c r="C32948" t="s">
        <v>15424</v>
      </c>
      <c r="D32948" t="s">
        <v>15380</v>
      </c>
    </row>
    <row r="32949" spans="1:4" x14ac:dyDescent="0.25">
      <c r="A32949" s="1">
        <v>77988</v>
      </c>
      <c r="B32949" t="s">
        <v>16169</v>
      </c>
      <c r="C32949" t="s">
        <v>15424</v>
      </c>
      <c r="D32949" t="s">
        <v>5797</v>
      </c>
    </row>
    <row r="32950" spans="1:4" x14ac:dyDescent="0.25">
      <c r="A32950" s="1">
        <v>77989</v>
      </c>
      <c r="B32950" t="s">
        <v>1140</v>
      </c>
      <c r="C32950" t="s">
        <v>15424</v>
      </c>
      <c r="D32950" t="s">
        <v>11700</v>
      </c>
    </row>
    <row r="32951" spans="1:4" x14ac:dyDescent="0.25">
      <c r="A32951" s="1">
        <v>77990</v>
      </c>
      <c r="B32951" t="s">
        <v>2645</v>
      </c>
      <c r="C32951" t="s">
        <v>15424</v>
      </c>
      <c r="D32951" t="s">
        <v>16150</v>
      </c>
    </row>
    <row r="32952" spans="1:4" x14ac:dyDescent="0.25">
      <c r="A32952" s="1">
        <v>77991</v>
      </c>
      <c r="B32952" t="s">
        <v>3651</v>
      </c>
      <c r="C32952" t="s">
        <v>15424</v>
      </c>
      <c r="D32952" t="s">
        <v>781</v>
      </c>
    </row>
    <row r="32953" spans="1:4" x14ac:dyDescent="0.25">
      <c r="A32953" s="1">
        <v>77993</v>
      </c>
      <c r="B32953" t="s">
        <v>16170</v>
      </c>
      <c r="C32953" t="s">
        <v>15424</v>
      </c>
      <c r="D32953" t="s">
        <v>16152</v>
      </c>
    </row>
    <row r="32954" spans="1:4" x14ac:dyDescent="0.25">
      <c r="A32954" s="1">
        <v>77994</v>
      </c>
      <c r="B32954" t="s">
        <v>16171</v>
      </c>
      <c r="C32954" t="s">
        <v>15424</v>
      </c>
      <c r="D32954" t="s">
        <v>11700</v>
      </c>
    </row>
    <row r="32955" spans="1:4" x14ac:dyDescent="0.25">
      <c r="A32955" s="1">
        <v>77995</v>
      </c>
      <c r="B32955" t="s">
        <v>16172</v>
      </c>
      <c r="C32955" t="s">
        <v>15424</v>
      </c>
      <c r="D32955" t="s">
        <v>15380</v>
      </c>
    </row>
    <row r="32956" spans="1:4" x14ac:dyDescent="0.25">
      <c r="A32956" s="1">
        <v>78001</v>
      </c>
      <c r="B32956" t="s">
        <v>16173</v>
      </c>
      <c r="C32956" t="s">
        <v>15424</v>
      </c>
      <c r="D32956" t="s">
        <v>10782</v>
      </c>
    </row>
    <row r="32957" spans="1:4" x14ac:dyDescent="0.25">
      <c r="A32957" s="1">
        <v>78002</v>
      </c>
      <c r="B32957" t="s">
        <v>16174</v>
      </c>
      <c r="C32957" t="s">
        <v>15424</v>
      </c>
      <c r="D32957" t="s">
        <v>15289</v>
      </c>
    </row>
    <row r="32958" spans="1:4" x14ac:dyDescent="0.25">
      <c r="A32958" s="1">
        <v>78003</v>
      </c>
      <c r="B32958" t="s">
        <v>16175</v>
      </c>
      <c r="C32958" t="s">
        <v>15424</v>
      </c>
      <c r="D32958" t="s">
        <v>16175</v>
      </c>
    </row>
    <row r="32959" spans="1:4" x14ac:dyDescent="0.25">
      <c r="A32959" s="1">
        <v>78004</v>
      </c>
      <c r="B32959" t="s">
        <v>16176</v>
      </c>
      <c r="C32959" t="s">
        <v>15424</v>
      </c>
      <c r="D32959" t="s">
        <v>3289</v>
      </c>
    </row>
    <row r="32960" spans="1:4" x14ac:dyDescent="0.25">
      <c r="A32960" s="1">
        <v>78005</v>
      </c>
      <c r="B32960" t="s">
        <v>16177</v>
      </c>
      <c r="C32960" t="s">
        <v>15424</v>
      </c>
      <c r="D32960" t="s">
        <v>16178</v>
      </c>
    </row>
    <row r="32961" spans="1:4" x14ac:dyDescent="0.25">
      <c r="A32961" s="1">
        <v>78006</v>
      </c>
      <c r="B32961" t="s">
        <v>16179</v>
      </c>
      <c r="C32961" t="s">
        <v>15424</v>
      </c>
      <c r="D32961" t="s">
        <v>3289</v>
      </c>
    </row>
    <row r="32962" spans="1:4" x14ac:dyDescent="0.25">
      <c r="A32962" s="1">
        <v>78007</v>
      </c>
      <c r="B32962" t="s">
        <v>16180</v>
      </c>
      <c r="C32962" t="s">
        <v>15424</v>
      </c>
      <c r="D32962" t="s">
        <v>16181</v>
      </c>
    </row>
    <row r="32963" spans="1:4" x14ac:dyDescent="0.25">
      <c r="A32963" s="1">
        <v>78008</v>
      </c>
      <c r="B32963" t="s">
        <v>7987</v>
      </c>
      <c r="C32963" t="s">
        <v>15424</v>
      </c>
      <c r="D32963" t="s">
        <v>16174</v>
      </c>
    </row>
    <row r="32964" spans="1:4" x14ac:dyDescent="0.25">
      <c r="A32964" s="1">
        <v>78009</v>
      </c>
      <c r="B32964" t="s">
        <v>16182</v>
      </c>
      <c r="C32964" t="s">
        <v>15424</v>
      </c>
      <c r="D32964" t="s">
        <v>3222</v>
      </c>
    </row>
    <row r="32965" spans="1:4" x14ac:dyDescent="0.25">
      <c r="A32965" s="1">
        <v>78010</v>
      </c>
      <c r="B32965" t="s">
        <v>6520</v>
      </c>
      <c r="C32965" t="s">
        <v>15424</v>
      </c>
      <c r="D32965" t="s">
        <v>10290</v>
      </c>
    </row>
    <row r="32966" spans="1:4" x14ac:dyDescent="0.25">
      <c r="A32966" s="1">
        <v>78011</v>
      </c>
      <c r="B32966" t="s">
        <v>1276</v>
      </c>
      <c r="C32966" t="s">
        <v>15424</v>
      </c>
      <c r="D32966" t="s">
        <v>16174</v>
      </c>
    </row>
    <row r="32967" spans="1:4" x14ac:dyDescent="0.25">
      <c r="A32967" s="1">
        <v>78012</v>
      </c>
      <c r="B32967" t="s">
        <v>12811</v>
      </c>
      <c r="C32967" t="s">
        <v>15424</v>
      </c>
      <c r="D32967" t="s">
        <v>16174</v>
      </c>
    </row>
    <row r="32968" spans="1:4" x14ac:dyDescent="0.25">
      <c r="A32968" s="1">
        <v>78013</v>
      </c>
      <c r="B32968" t="s">
        <v>6166</v>
      </c>
      <c r="C32968" t="s">
        <v>15424</v>
      </c>
      <c r="D32968" t="s">
        <v>3289</v>
      </c>
    </row>
    <row r="32969" spans="1:4" x14ac:dyDescent="0.25">
      <c r="A32969" s="1">
        <v>78014</v>
      </c>
      <c r="B32969" t="s">
        <v>16183</v>
      </c>
      <c r="C32969" t="s">
        <v>15424</v>
      </c>
      <c r="D32969" t="s">
        <v>10782</v>
      </c>
    </row>
    <row r="32970" spans="1:4" x14ac:dyDescent="0.25">
      <c r="A32970" s="1">
        <v>78015</v>
      </c>
      <c r="B32970" t="s">
        <v>16179</v>
      </c>
      <c r="C32970" t="s">
        <v>15424</v>
      </c>
      <c r="D32970" t="s">
        <v>3289</v>
      </c>
    </row>
    <row r="32971" spans="1:4" x14ac:dyDescent="0.25">
      <c r="A32971" s="1">
        <v>78016</v>
      </c>
      <c r="B32971" t="s">
        <v>16184</v>
      </c>
      <c r="C32971" t="s">
        <v>15424</v>
      </c>
      <c r="D32971" t="s">
        <v>3222</v>
      </c>
    </row>
    <row r="32972" spans="1:4" x14ac:dyDescent="0.25">
      <c r="A32972" s="1">
        <v>78017</v>
      </c>
      <c r="B32972" t="s">
        <v>16185</v>
      </c>
      <c r="C32972" t="s">
        <v>15424</v>
      </c>
      <c r="D32972" t="s">
        <v>16178</v>
      </c>
    </row>
    <row r="32973" spans="1:4" x14ac:dyDescent="0.25">
      <c r="A32973" s="1">
        <v>78019</v>
      </c>
      <c r="B32973" t="s">
        <v>16186</v>
      </c>
      <c r="C32973" t="s">
        <v>15424</v>
      </c>
      <c r="D32973" t="s">
        <v>10782</v>
      </c>
    </row>
    <row r="32974" spans="1:4" x14ac:dyDescent="0.25">
      <c r="A32974" s="1">
        <v>78021</v>
      </c>
      <c r="B32974" t="s">
        <v>10522</v>
      </c>
      <c r="C32974" t="s">
        <v>15424</v>
      </c>
      <c r="D32974" t="s">
        <v>10782</v>
      </c>
    </row>
    <row r="32975" spans="1:4" x14ac:dyDescent="0.25">
      <c r="A32975" s="1">
        <v>78022</v>
      </c>
      <c r="B32975" t="s">
        <v>16187</v>
      </c>
      <c r="C32975" t="s">
        <v>15424</v>
      </c>
      <c r="D32975" t="s">
        <v>7909</v>
      </c>
    </row>
    <row r="32976" spans="1:4" x14ac:dyDescent="0.25">
      <c r="A32976" s="1">
        <v>78023</v>
      </c>
      <c r="B32976" t="s">
        <v>16188</v>
      </c>
      <c r="C32976" t="s">
        <v>15424</v>
      </c>
      <c r="D32976" t="s">
        <v>15289</v>
      </c>
    </row>
    <row r="32977" spans="1:4" x14ac:dyDescent="0.25">
      <c r="A32977" s="1">
        <v>78024</v>
      </c>
      <c r="B32977" t="s">
        <v>3419</v>
      </c>
      <c r="C32977" t="s">
        <v>15424</v>
      </c>
      <c r="D32977" t="s">
        <v>10290</v>
      </c>
    </row>
    <row r="32978" spans="1:4" x14ac:dyDescent="0.25">
      <c r="A32978" s="1">
        <v>78025</v>
      </c>
      <c r="B32978" t="s">
        <v>9466</v>
      </c>
      <c r="C32978" t="s">
        <v>15424</v>
      </c>
      <c r="D32978" t="s">
        <v>10290</v>
      </c>
    </row>
    <row r="32979" spans="1:4" x14ac:dyDescent="0.25">
      <c r="A32979" s="1">
        <v>78026</v>
      </c>
      <c r="B32979" t="s">
        <v>16189</v>
      </c>
      <c r="C32979" t="s">
        <v>15424</v>
      </c>
      <c r="D32979" t="s">
        <v>16174</v>
      </c>
    </row>
    <row r="32980" spans="1:4" x14ac:dyDescent="0.25">
      <c r="A32980" s="1">
        <v>78027</v>
      </c>
      <c r="B32980" t="s">
        <v>16190</v>
      </c>
      <c r="C32980" t="s">
        <v>15424</v>
      </c>
      <c r="D32980" t="s">
        <v>3289</v>
      </c>
    </row>
    <row r="32981" spans="1:4" x14ac:dyDescent="0.25">
      <c r="A32981" s="1">
        <v>78028</v>
      </c>
      <c r="B32981" t="s">
        <v>16191</v>
      </c>
      <c r="C32981" t="s">
        <v>15424</v>
      </c>
      <c r="D32981" t="s">
        <v>10290</v>
      </c>
    </row>
    <row r="32982" spans="1:4" x14ac:dyDescent="0.25">
      <c r="A32982" s="1">
        <v>78029</v>
      </c>
      <c r="B32982" t="s">
        <v>16191</v>
      </c>
      <c r="C32982" t="s">
        <v>15424</v>
      </c>
      <c r="D32982" t="s">
        <v>10290</v>
      </c>
    </row>
    <row r="32983" spans="1:4" x14ac:dyDescent="0.25">
      <c r="A32983" s="1">
        <v>78039</v>
      </c>
      <c r="B32983" t="s">
        <v>16192</v>
      </c>
      <c r="C32983" t="s">
        <v>15424</v>
      </c>
      <c r="D32983" t="s">
        <v>3222</v>
      </c>
    </row>
    <row r="32984" spans="1:4" x14ac:dyDescent="0.25">
      <c r="A32984" s="1">
        <v>78040</v>
      </c>
      <c r="B32984" t="s">
        <v>14114</v>
      </c>
      <c r="C32984" t="s">
        <v>15424</v>
      </c>
      <c r="D32984" t="s">
        <v>8566</v>
      </c>
    </row>
    <row r="32985" spans="1:4" x14ac:dyDescent="0.25">
      <c r="A32985" s="1">
        <v>78041</v>
      </c>
      <c r="B32985" t="s">
        <v>14114</v>
      </c>
      <c r="C32985" t="s">
        <v>15424</v>
      </c>
      <c r="D32985" t="s">
        <v>8566</v>
      </c>
    </row>
    <row r="32986" spans="1:4" x14ac:dyDescent="0.25">
      <c r="A32986" s="1">
        <v>78042</v>
      </c>
      <c r="B32986" t="s">
        <v>14114</v>
      </c>
      <c r="C32986" t="s">
        <v>15424</v>
      </c>
      <c r="D32986" t="s">
        <v>8566</v>
      </c>
    </row>
    <row r="32987" spans="1:4" x14ac:dyDescent="0.25">
      <c r="A32987" s="1">
        <v>78043</v>
      </c>
      <c r="B32987" t="s">
        <v>14114</v>
      </c>
      <c r="C32987" t="s">
        <v>15424</v>
      </c>
      <c r="D32987" t="s">
        <v>8566</v>
      </c>
    </row>
    <row r="32988" spans="1:4" x14ac:dyDescent="0.25">
      <c r="A32988" s="1">
        <v>78044</v>
      </c>
      <c r="B32988" t="s">
        <v>14114</v>
      </c>
      <c r="C32988" t="s">
        <v>15424</v>
      </c>
      <c r="D32988" t="s">
        <v>8566</v>
      </c>
    </row>
    <row r="32989" spans="1:4" x14ac:dyDescent="0.25">
      <c r="A32989" s="1">
        <v>78045</v>
      </c>
      <c r="B32989" t="s">
        <v>14114</v>
      </c>
      <c r="C32989" t="s">
        <v>15424</v>
      </c>
      <c r="D32989" t="s">
        <v>8566</v>
      </c>
    </row>
    <row r="32990" spans="1:4" x14ac:dyDescent="0.25">
      <c r="A32990" s="1">
        <v>78046</v>
      </c>
      <c r="B32990" t="s">
        <v>14114</v>
      </c>
      <c r="C32990" t="s">
        <v>15424</v>
      </c>
      <c r="D32990" t="s">
        <v>8566</v>
      </c>
    </row>
    <row r="32991" spans="1:4" x14ac:dyDescent="0.25">
      <c r="A32991" s="1">
        <v>78050</v>
      </c>
      <c r="B32991" t="s">
        <v>16193</v>
      </c>
      <c r="C32991" t="s">
        <v>15424</v>
      </c>
      <c r="D32991" t="s">
        <v>16174</v>
      </c>
    </row>
    <row r="32992" spans="1:4" x14ac:dyDescent="0.25">
      <c r="A32992" s="1">
        <v>78052</v>
      </c>
      <c r="B32992" t="s">
        <v>16194</v>
      </c>
      <c r="C32992" t="s">
        <v>15424</v>
      </c>
      <c r="D32992" t="s">
        <v>16174</v>
      </c>
    </row>
    <row r="32993" spans="1:4" x14ac:dyDescent="0.25">
      <c r="A32993" s="1">
        <v>78054</v>
      </c>
      <c r="B32993" t="s">
        <v>16195</v>
      </c>
      <c r="C32993" t="s">
        <v>15424</v>
      </c>
      <c r="D32993" t="s">
        <v>15289</v>
      </c>
    </row>
    <row r="32994" spans="1:4" x14ac:dyDescent="0.25">
      <c r="A32994" s="1">
        <v>78055</v>
      </c>
      <c r="B32994" t="s">
        <v>3222</v>
      </c>
      <c r="C32994" t="s">
        <v>15424</v>
      </c>
      <c r="D32994" t="s">
        <v>16175</v>
      </c>
    </row>
    <row r="32995" spans="1:4" x14ac:dyDescent="0.25">
      <c r="A32995" s="1">
        <v>78056</v>
      </c>
      <c r="B32995" t="s">
        <v>16196</v>
      </c>
      <c r="C32995" t="s">
        <v>15424</v>
      </c>
      <c r="D32995" t="s">
        <v>3222</v>
      </c>
    </row>
    <row r="32996" spans="1:4" x14ac:dyDescent="0.25">
      <c r="A32996" s="1">
        <v>78057</v>
      </c>
      <c r="B32996" t="s">
        <v>6689</v>
      </c>
      <c r="C32996" t="s">
        <v>15424</v>
      </c>
      <c r="D32996" t="s">
        <v>16178</v>
      </c>
    </row>
    <row r="32997" spans="1:4" x14ac:dyDescent="0.25">
      <c r="A32997" s="1">
        <v>78058</v>
      </c>
      <c r="B32997" t="s">
        <v>7189</v>
      </c>
      <c r="C32997" t="s">
        <v>15424</v>
      </c>
      <c r="D32997" t="s">
        <v>10290</v>
      </c>
    </row>
    <row r="32998" spans="1:4" x14ac:dyDescent="0.25">
      <c r="A32998" s="1">
        <v>78059</v>
      </c>
      <c r="B32998" t="s">
        <v>16197</v>
      </c>
      <c r="C32998" t="s">
        <v>15424</v>
      </c>
      <c r="D32998" t="s">
        <v>3222</v>
      </c>
    </row>
    <row r="32999" spans="1:4" x14ac:dyDescent="0.25">
      <c r="A32999" s="1">
        <v>78060</v>
      </c>
      <c r="B32999" t="s">
        <v>1559</v>
      </c>
      <c r="C32999" t="s">
        <v>15424</v>
      </c>
      <c r="D32999" t="s">
        <v>7909</v>
      </c>
    </row>
    <row r="33000" spans="1:4" x14ac:dyDescent="0.25">
      <c r="A33000" s="1">
        <v>78061</v>
      </c>
      <c r="B33000" t="s">
        <v>16198</v>
      </c>
      <c r="C33000" t="s">
        <v>15424</v>
      </c>
      <c r="D33000" t="s">
        <v>16178</v>
      </c>
    </row>
    <row r="33001" spans="1:4" x14ac:dyDescent="0.25">
      <c r="A33001" s="1">
        <v>78062</v>
      </c>
      <c r="B33001" t="s">
        <v>16199</v>
      </c>
      <c r="C33001" t="s">
        <v>15424</v>
      </c>
      <c r="D33001" t="s">
        <v>16174</v>
      </c>
    </row>
    <row r="33002" spans="1:4" x14ac:dyDescent="0.25">
      <c r="A33002" s="1">
        <v>78063</v>
      </c>
      <c r="B33002" t="s">
        <v>16200</v>
      </c>
      <c r="C33002" t="s">
        <v>15424</v>
      </c>
      <c r="D33002" t="s">
        <v>16175</v>
      </c>
    </row>
    <row r="33003" spans="1:4" x14ac:dyDescent="0.25">
      <c r="A33003" s="1">
        <v>78064</v>
      </c>
      <c r="B33003" t="s">
        <v>14339</v>
      </c>
      <c r="C33003" t="s">
        <v>15424</v>
      </c>
      <c r="D33003" t="s">
        <v>16174</v>
      </c>
    </row>
    <row r="33004" spans="1:4" x14ac:dyDescent="0.25">
      <c r="A33004" s="1">
        <v>78065</v>
      </c>
      <c r="B33004" t="s">
        <v>16201</v>
      </c>
      <c r="C33004" t="s">
        <v>15424</v>
      </c>
      <c r="D33004" t="s">
        <v>16174</v>
      </c>
    </row>
    <row r="33005" spans="1:4" x14ac:dyDescent="0.25">
      <c r="A33005" s="1">
        <v>78066</v>
      </c>
      <c r="B33005" t="s">
        <v>16202</v>
      </c>
      <c r="C33005" t="s">
        <v>15424</v>
      </c>
      <c r="D33005" t="s">
        <v>3222</v>
      </c>
    </row>
    <row r="33006" spans="1:4" x14ac:dyDescent="0.25">
      <c r="A33006" s="1">
        <v>78067</v>
      </c>
      <c r="B33006" t="s">
        <v>16203</v>
      </c>
      <c r="C33006" t="s">
        <v>15424</v>
      </c>
      <c r="D33006" t="s">
        <v>16204</v>
      </c>
    </row>
    <row r="33007" spans="1:4" x14ac:dyDescent="0.25">
      <c r="A33007" s="1">
        <v>78069</v>
      </c>
      <c r="B33007" t="s">
        <v>526</v>
      </c>
      <c r="C33007" t="s">
        <v>15424</v>
      </c>
      <c r="D33007" t="s">
        <v>15289</v>
      </c>
    </row>
    <row r="33008" spans="1:4" x14ac:dyDescent="0.25">
      <c r="A33008" s="1">
        <v>78070</v>
      </c>
      <c r="B33008" t="s">
        <v>16205</v>
      </c>
      <c r="C33008" t="s">
        <v>15424</v>
      </c>
      <c r="D33008" t="s">
        <v>16206</v>
      </c>
    </row>
    <row r="33009" spans="1:4" x14ac:dyDescent="0.25">
      <c r="A33009" s="1">
        <v>78071</v>
      </c>
      <c r="B33009" t="s">
        <v>80</v>
      </c>
      <c r="C33009" t="s">
        <v>15424</v>
      </c>
      <c r="D33009" t="s">
        <v>7909</v>
      </c>
    </row>
    <row r="33010" spans="1:4" x14ac:dyDescent="0.25">
      <c r="A33010" s="1">
        <v>78072</v>
      </c>
      <c r="B33010" t="s">
        <v>13707</v>
      </c>
      <c r="C33010" t="s">
        <v>15424</v>
      </c>
      <c r="D33010" t="s">
        <v>16181</v>
      </c>
    </row>
    <row r="33011" spans="1:4" x14ac:dyDescent="0.25">
      <c r="A33011" s="1">
        <v>78073</v>
      </c>
      <c r="B33011" t="s">
        <v>16207</v>
      </c>
      <c r="C33011" t="s">
        <v>15424</v>
      </c>
      <c r="D33011" t="s">
        <v>15289</v>
      </c>
    </row>
    <row r="33012" spans="1:4" x14ac:dyDescent="0.25">
      <c r="A33012" s="1">
        <v>78074</v>
      </c>
      <c r="B33012" t="s">
        <v>16208</v>
      </c>
      <c r="C33012" t="s">
        <v>15424</v>
      </c>
      <c r="D33012" t="s">
        <v>3289</v>
      </c>
    </row>
    <row r="33013" spans="1:4" x14ac:dyDescent="0.25">
      <c r="A33013" s="1">
        <v>78075</v>
      </c>
      <c r="B33013" t="s">
        <v>6730</v>
      </c>
      <c r="C33013" t="s">
        <v>15424</v>
      </c>
      <c r="D33013" t="s">
        <v>7909</v>
      </c>
    </row>
    <row r="33014" spans="1:4" x14ac:dyDescent="0.25">
      <c r="A33014" s="1">
        <v>78076</v>
      </c>
      <c r="B33014" t="s">
        <v>16204</v>
      </c>
      <c r="C33014" t="s">
        <v>15424</v>
      </c>
      <c r="D33014" t="s">
        <v>16204</v>
      </c>
    </row>
    <row r="33015" spans="1:4" x14ac:dyDescent="0.25">
      <c r="A33015" s="1">
        <v>78101</v>
      </c>
      <c r="B33015" t="s">
        <v>16209</v>
      </c>
      <c r="C33015" t="s">
        <v>15424</v>
      </c>
      <c r="D33015" t="s">
        <v>15289</v>
      </c>
    </row>
    <row r="33016" spans="1:4" x14ac:dyDescent="0.25">
      <c r="A33016" s="1">
        <v>78102</v>
      </c>
      <c r="B33016" t="s">
        <v>16210</v>
      </c>
      <c r="C33016" t="s">
        <v>15424</v>
      </c>
      <c r="D33016" t="s">
        <v>5870</v>
      </c>
    </row>
    <row r="33017" spans="1:4" x14ac:dyDescent="0.25">
      <c r="A33017" s="1">
        <v>78104</v>
      </c>
      <c r="B33017" t="s">
        <v>16210</v>
      </c>
      <c r="C33017" t="s">
        <v>15424</v>
      </c>
      <c r="D33017" t="s">
        <v>5870</v>
      </c>
    </row>
    <row r="33018" spans="1:4" x14ac:dyDescent="0.25">
      <c r="A33018" s="1">
        <v>78107</v>
      </c>
      <c r="B33018" t="s">
        <v>16211</v>
      </c>
      <c r="C33018" t="s">
        <v>15424</v>
      </c>
      <c r="D33018" t="s">
        <v>16152</v>
      </c>
    </row>
    <row r="33019" spans="1:4" x14ac:dyDescent="0.25">
      <c r="A33019" s="1">
        <v>78108</v>
      </c>
      <c r="B33019" t="s">
        <v>16212</v>
      </c>
      <c r="C33019" t="s">
        <v>15424</v>
      </c>
      <c r="D33019" t="s">
        <v>16213</v>
      </c>
    </row>
    <row r="33020" spans="1:4" x14ac:dyDescent="0.25">
      <c r="A33020" s="1">
        <v>78109</v>
      </c>
      <c r="B33020" t="s">
        <v>7290</v>
      </c>
      <c r="C33020" t="s">
        <v>15424</v>
      </c>
      <c r="D33020" t="s">
        <v>15289</v>
      </c>
    </row>
    <row r="33021" spans="1:4" x14ac:dyDescent="0.25">
      <c r="A33021" s="1">
        <v>78111</v>
      </c>
      <c r="B33021" t="s">
        <v>16214</v>
      </c>
      <c r="C33021" t="s">
        <v>15424</v>
      </c>
      <c r="D33021" t="s">
        <v>16215</v>
      </c>
    </row>
    <row r="33022" spans="1:4" x14ac:dyDescent="0.25">
      <c r="A33022" s="1">
        <v>78112</v>
      </c>
      <c r="B33022" t="s">
        <v>16216</v>
      </c>
      <c r="C33022" t="s">
        <v>15424</v>
      </c>
      <c r="D33022" t="s">
        <v>15289</v>
      </c>
    </row>
    <row r="33023" spans="1:4" x14ac:dyDescent="0.25">
      <c r="A33023" s="1">
        <v>78113</v>
      </c>
      <c r="B33023" t="s">
        <v>14612</v>
      </c>
      <c r="C33023" t="s">
        <v>15424</v>
      </c>
      <c r="D33023" t="s">
        <v>16215</v>
      </c>
    </row>
    <row r="33024" spans="1:4" x14ac:dyDescent="0.25">
      <c r="A33024" s="1">
        <v>78114</v>
      </c>
      <c r="B33024" t="s">
        <v>16217</v>
      </c>
      <c r="C33024" t="s">
        <v>15424</v>
      </c>
      <c r="D33024" t="s">
        <v>3251</v>
      </c>
    </row>
    <row r="33025" spans="1:4" x14ac:dyDescent="0.25">
      <c r="A33025" s="1">
        <v>78115</v>
      </c>
      <c r="B33025" t="s">
        <v>15449</v>
      </c>
      <c r="C33025" t="s">
        <v>15424</v>
      </c>
      <c r="D33025" t="s">
        <v>16213</v>
      </c>
    </row>
    <row r="33026" spans="1:4" x14ac:dyDescent="0.25">
      <c r="A33026" s="1">
        <v>78116</v>
      </c>
      <c r="B33026" t="s">
        <v>4179</v>
      </c>
      <c r="C33026" t="s">
        <v>15424</v>
      </c>
      <c r="D33026" t="s">
        <v>16215</v>
      </c>
    </row>
    <row r="33027" spans="1:4" x14ac:dyDescent="0.25">
      <c r="A33027" s="1">
        <v>78117</v>
      </c>
      <c r="B33027" t="s">
        <v>13155</v>
      </c>
      <c r="C33027" t="s">
        <v>15424</v>
      </c>
      <c r="D33027" t="s">
        <v>16215</v>
      </c>
    </row>
    <row r="33028" spans="1:4" x14ac:dyDescent="0.25">
      <c r="A33028" s="1">
        <v>78118</v>
      </c>
      <c r="B33028" t="s">
        <v>16218</v>
      </c>
      <c r="C33028" t="s">
        <v>15424</v>
      </c>
      <c r="D33028" t="s">
        <v>16215</v>
      </c>
    </row>
    <row r="33029" spans="1:4" x14ac:dyDescent="0.25">
      <c r="A33029" s="1">
        <v>78119</v>
      </c>
      <c r="B33029" t="s">
        <v>16219</v>
      </c>
      <c r="C33029" t="s">
        <v>15424</v>
      </c>
      <c r="D33029" t="s">
        <v>16215</v>
      </c>
    </row>
    <row r="33030" spans="1:4" x14ac:dyDescent="0.25">
      <c r="A33030" s="1">
        <v>78121</v>
      </c>
      <c r="B33030" t="s">
        <v>16220</v>
      </c>
      <c r="C33030" t="s">
        <v>15424</v>
      </c>
      <c r="D33030" t="s">
        <v>3251</v>
      </c>
    </row>
    <row r="33031" spans="1:4" x14ac:dyDescent="0.25">
      <c r="A33031" s="1">
        <v>78122</v>
      </c>
      <c r="B33031" t="s">
        <v>7249</v>
      </c>
      <c r="C33031" t="s">
        <v>15424</v>
      </c>
      <c r="D33031" t="s">
        <v>14911</v>
      </c>
    </row>
    <row r="33032" spans="1:4" x14ac:dyDescent="0.25">
      <c r="A33032" s="1">
        <v>78123</v>
      </c>
      <c r="B33032" t="s">
        <v>16221</v>
      </c>
      <c r="C33032" t="s">
        <v>15424</v>
      </c>
      <c r="D33032" t="s">
        <v>16213</v>
      </c>
    </row>
    <row r="33033" spans="1:4" x14ac:dyDescent="0.25">
      <c r="A33033" s="1">
        <v>78124</v>
      </c>
      <c r="B33033" t="s">
        <v>527</v>
      </c>
      <c r="C33033" t="s">
        <v>15424</v>
      </c>
      <c r="D33033" t="s">
        <v>16213</v>
      </c>
    </row>
    <row r="33034" spans="1:4" x14ac:dyDescent="0.25">
      <c r="A33034" s="1">
        <v>78125</v>
      </c>
      <c r="B33034" t="s">
        <v>5620</v>
      </c>
      <c r="C33034" t="s">
        <v>15424</v>
      </c>
      <c r="D33034" t="s">
        <v>5870</v>
      </c>
    </row>
    <row r="33035" spans="1:4" x14ac:dyDescent="0.25">
      <c r="A33035" s="1">
        <v>78130</v>
      </c>
      <c r="B33035" t="s">
        <v>16222</v>
      </c>
      <c r="C33035" t="s">
        <v>15424</v>
      </c>
      <c r="D33035" t="s">
        <v>16206</v>
      </c>
    </row>
    <row r="33036" spans="1:4" x14ac:dyDescent="0.25">
      <c r="A33036" s="1">
        <v>78131</v>
      </c>
      <c r="B33036" t="s">
        <v>16222</v>
      </c>
      <c r="C33036" t="s">
        <v>15424</v>
      </c>
      <c r="D33036" t="s">
        <v>16206</v>
      </c>
    </row>
    <row r="33037" spans="1:4" x14ac:dyDescent="0.25">
      <c r="A33037" s="1">
        <v>78132</v>
      </c>
      <c r="B33037" t="s">
        <v>16222</v>
      </c>
      <c r="C33037" t="s">
        <v>15424</v>
      </c>
      <c r="D33037" t="s">
        <v>16206</v>
      </c>
    </row>
    <row r="33038" spans="1:4" x14ac:dyDescent="0.25">
      <c r="A33038" s="1">
        <v>78133</v>
      </c>
      <c r="B33038" t="s">
        <v>16223</v>
      </c>
      <c r="C33038" t="s">
        <v>15424</v>
      </c>
      <c r="D33038" t="s">
        <v>16206</v>
      </c>
    </row>
    <row r="33039" spans="1:4" x14ac:dyDescent="0.25">
      <c r="A33039" s="1">
        <v>78135</v>
      </c>
      <c r="B33039" t="s">
        <v>16222</v>
      </c>
      <c r="C33039" t="s">
        <v>15424</v>
      </c>
      <c r="D33039" t="s">
        <v>16206</v>
      </c>
    </row>
    <row r="33040" spans="1:4" x14ac:dyDescent="0.25">
      <c r="A33040" s="1">
        <v>78140</v>
      </c>
      <c r="B33040" t="s">
        <v>16224</v>
      </c>
      <c r="C33040" t="s">
        <v>15424</v>
      </c>
      <c r="D33040" t="s">
        <v>14911</v>
      </c>
    </row>
    <row r="33041" spans="1:4" x14ac:dyDescent="0.25">
      <c r="A33041" s="1">
        <v>78141</v>
      </c>
      <c r="B33041" t="s">
        <v>16225</v>
      </c>
      <c r="C33041" t="s">
        <v>15424</v>
      </c>
      <c r="D33041" t="s">
        <v>11700</v>
      </c>
    </row>
    <row r="33042" spans="1:4" x14ac:dyDescent="0.25">
      <c r="A33042" s="1">
        <v>78142</v>
      </c>
      <c r="B33042" t="s">
        <v>16226</v>
      </c>
      <c r="C33042" t="s">
        <v>15424</v>
      </c>
      <c r="D33042" t="s">
        <v>5870</v>
      </c>
    </row>
    <row r="33043" spans="1:4" x14ac:dyDescent="0.25">
      <c r="A33043" s="1">
        <v>78143</v>
      </c>
      <c r="B33043" t="s">
        <v>10381</v>
      </c>
      <c r="C33043" t="s">
        <v>15424</v>
      </c>
      <c r="D33043" t="s">
        <v>3251</v>
      </c>
    </row>
    <row r="33044" spans="1:4" x14ac:dyDescent="0.25">
      <c r="A33044" s="1">
        <v>78144</v>
      </c>
      <c r="B33044" t="s">
        <v>16227</v>
      </c>
      <c r="C33044" t="s">
        <v>15424</v>
      </c>
      <c r="D33044" t="s">
        <v>16215</v>
      </c>
    </row>
    <row r="33045" spans="1:4" x14ac:dyDescent="0.25">
      <c r="A33045" s="1">
        <v>78145</v>
      </c>
      <c r="B33045" t="s">
        <v>13768</v>
      </c>
      <c r="C33045" t="s">
        <v>15424</v>
      </c>
      <c r="D33045" t="s">
        <v>5870</v>
      </c>
    </row>
    <row r="33046" spans="1:4" x14ac:dyDescent="0.25">
      <c r="A33046" s="1">
        <v>78146</v>
      </c>
      <c r="B33046" t="s">
        <v>16228</v>
      </c>
      <c r="C33046" t="s">
        <v>15424</v>
      </c>
      <c r="D33046" t="s">
        <v>5870</v>
      </c>
    </row>
    <row r="33047" spans="1:4" x14ac:dyDescent="0.25">
      <c r="A33047" s="1">
        <v>78147</v>
      </c>
      <c r="B33047" t="s">
        <v>16229</v>
      </c>
      <c r="C33047" t="s">
        <v>15424</v>
      </c>
      <c r="D33047" t="s">
        <v>3251</v>
      </c>
    </row>
    <row r="33048" spans="1:4" x14ac:dyDescent="0.25">
      <c r="A33048" s="1">
        <v>78148</v>
      </c>
      <c r="B33048" t="s">
        <v>16230</v>
      </c>
      <c r="C33048" t="s">
        <v>15424</v>
      </c>
      <c r="D33048" t="s">
        <v>15289</v>
      </c>
    </row>
    <row r="33049" spans="1:4" x14ac:dyDescent="0.25">
      <c r="A33049" s="1">
        <v>78150</v>
      </c>
      <c r="B33049" t="s">
        <v>16231</v>
      </c>
      <c r="C33049" t="s">
        <v>15424</v>
      </c>
      <c r="D33049" t="s">
        <v>15289</v>
      </c>
    </row>
    <row r="33050" spans="1:4" x14ac:dyDescent="0.25">
      <c r="A33050" s="1">
        <v>78151</v>
      </c>
      <c r="B33050" t="s">
        <v>16232</v>
      </c>
      <c r="C33050" t="s">
        <v>15424</v>
      </c>
      <c r="D33050" t="s">
        <v>16215</v>
      </c>
    </row>
    <row r="33051" spans="1:4" x14ac:dyDescent="0.25">
      <c r="A33051" s="1">
        <v>78152</v>
      </c>
      <c r="B33051" t="s">
        <v>16233</v>
      </c>
      <c r="C33051" t="s">
        <v>15424</v>
      </c>
      <c r="D33051" t="s">
        <v>15289</v>
      </c>
    </row>
    <row r="33052" spans="1:4" x14ac:dyDescent="0.25">
      <c r="A33052" s="1">
        <v>78154</v>
      </c>
      <c r="B33052" t="s">
        <v>16234</v>
      </c>
      <c r="C33052" t="s">
        <v>15424</v>
      </c>
      <c r="D33052" t="s">
        <v>16213</v>
      </c>
    </row>
    <row r="33053" spans="1:4" x14ac:dyDescent="0.25">
      <c r="A33053" s="1">
        <v>78155</v>
      </c>
      <c r="B33053" t="s">
        <v>16235</v>
      </c>
      <c r="C33053" t="s">
        <v>15424</v>
      </c>
      <c r="D33053" t="s">
        <v>16213</v>
      </c>
    </row>
    <row r="33054" spans="1:4" x14ac:dyDescent="0.25">
      <c r="A33054" s="1">
        <v>78156</v>
      </c>
      <c r="B33054" t="s">
        <v>16235</v>
      </c>
      <c r="C33054" t="s">
        <v>15424</v>
      </c>
      <c r="D33054" t="s">
        <v>16213</v>
      </c>
    </row>
    <row r="33055" spans="1:4" x14ac:dyDescent="0.25">
      <c r="A33055" s="1">
        <v>78159</v>
      </c>
      <c r="B33055" t="s">
        <v>16236</v>
      </c>
      <c r="C33055" t="s">
        <v>15424</v>
      </c>
      <c r="D33055" t="s">
        <v>14911</v>
      </c>
    </row>
    <row r="33056" spans="1:4" x14ac:dyDescent="0.25">
      <c r="A33056" s="1">
        <v>78160</v>
      </c>
      <c r="B33056" t="s">
        <v>3648</v>
      </c>
      <c r="C33056" t="s">
        <v>15424</v>
      </c>
      <c r="D33056" t="s">
        <v>3251</v>
      </c>
    </row>
    <row r="33057" spans="1:4" x14ac:dyDescent="0.25">
      <c r="A33057" s="1">
        <v>78161</v>
      </c>
      <c r="B33057" t="s">
        <v>16237</v>
      </c>
      <c r="C33057" t="s">
        <v>15424</v>
      </c>
      <c r="D33057" t="s">
        <v>3251</v>
      </c>
    </row>
    <row r="33058" spans="1:4" x14ac:dyDescent="0.25">
      <c r="A33058" s="1">
        <v>78162</v>
      </c>
      <c r="B33058" t="s">
        <v>16238</v>
      </c>
      <c r="C33058" t="s">
        <v>15424</v>
      </c>
      <c r="D33058" t="s">
        <v>5870</v>
      </c>
    </row>
    <row r="33059" spans="1:4" x14ac:dyDescent="0.25">
      <c r="A33059" s="1">
        <v>78163</v>
      </c>
      <c r="B33059" t="s">
        <v>16239</v>
      </c>
      <c r="C33059" t="s">
        <v>15424</v>
      </c>
      <c r="D33059" t="s">
        <v>16206</v>
      </c>
    </row>
    <row r="33060" spans="1:4" x14ac:dyDescent="0.25">
      <c r="A33060" s="1">
        <v>78164</v>
      </c>
      <c r="B33060" t="s">
        <v>5721</v>
      </c>
      <c r="C33060" t="s">
        <v>15424</v>
      </c>
      <c r="D33060" t="s">
        <v>11700</v>
      </c>
    </row>
    <row r="33061" spans="1:4" x14ac:dyDescent="0.25">
      <c r="A33061" s="1">
        <v>78201</v>
      </c>
      <c r="B33061" t="s">
        <v>8175</v>
      </c>
      <c r="C33061" t="s">
        <v>15424</v>
      </c>
      <c r="D33061" t="s">
        <v>15289</v>
      </c>
    </row>
    <row r="33062" spans="1:4" x14ac:dyDescent="0.25">
      <c r="A33062" s="1">
        <v>78202</v>
      </c>
      <c r="B33062" t="s">
        <v>8175</v>
      </c>
      <c r="C33062" t="s">
        <v>15424</v>
      </c>
      <c r="D33062" t="s">
        <v>15289</v>
      </c>
    </row>
    <row r="33063" spans="1:4" x14ac:dyDescent="0.25">
      <c r="A33063" s="1">
        <v>78203</v>
      </c>
      <c r="B33063" t="s">
        <v>8175</v>
      </c>
      <c r="C33063" t="s">
        <v>15424</v>
      </c>
      <c r="D33063" t="s">
        <v>15289</v>
      </c>
    </row>
    <row r="33064" spans="1:4" x14ac:dyDescent="0.25">
      <c r="A33064" s="1">
        <v>78204</v>
      </c>
      <c r="B33064" t="s">
        <v>8175</v>
      </c>
      <c r="C33064" t="s">
        <v>15424</v>
      </c>
      <c r="D33064" t="s">
        <v>15289</v>
      </c>
    </row>
    <row r="33065" spans="1:4" x14ac:dyDescent="0.25">
      <c r="A33065" s="1">
        <v>78205</v>
      </c>
      <c r="B33065" t="s">
        <v>8175</v>
      </c>
      <c r="C33065" t="s">
        <v>15424</v>
      </c>
      <c r="D33065" t="s">
        <v>15289</v>
      </c>
    </row>
    <row r="33066" spans="1:4" x14ac:dyDescent="0.25">
      <c r="A33066" s="1">
        <v>78206</v>
      </c>
      <c r="B33066" t="s">
        <v>8175</v>
      </c>
      <c r="C33066" t="s">
        <v>15424</v>
      </c>
      <c r="D33066" t="s">
        <v>15289</v>
      </c>
    </row>
    <row r="33067" spans="1:4" x14ac:dyDescent="0.25">
      <c r="A33067" s="1">
        <v>78207</v>
      </c>
      <c r="B33067" t="s">
        <v>8175</v>
      </c>
      <c r="C33067" t="s">
        <v>15424</v>
      </c>
      <c r="D33067" t="s">
        <v>15289</v>
      </c>
    </row>
    <row r="33068" spans="1:4" x14ac:dyDescent="0.25">
      <c r="A33068" s="1">
        <v>78208</v>
      </c>
      <c r="B33068" t="s">
        <v>8175</v>
      </c>
      <c r="C33068" t="s">
        <v>15424</v>
      </c>
      <c r="D33068" t="s">
        <v>15289</v>
      </c>
    </row>
    <row r="33069" spans="1:4" x14ac:dyDescent="0.25">
      <c r="A33069" s="1">
        <v>78209</v>
      </c>
      <c r="B33069" t="s">
        <v>8175</v>
      </c>
      <c r="C33069" t="s">
        <v>15424</v>
      </c>
      <c r="D33069" t="s">
        <v>15289</v>
      </c>
    </row>
    <row r="33070" spans="1:4" x14ac:dyDescent="0.25">
      <c r="A33070" s="1">
        <v>78210</v>
      </c>
      <c r="B33070" t="s">
        <v>8175</v>
      </c>
      <c r="C33070" t="s">
        <v>15424</v>
      </c>
      <c r="D33070" t="s">
        <v>15289</v>
      </c>
    </row>
    <row r="33071" spans="1:4" x14ac:dyDescent="0.25">
      <c r="A33071" s="1">
        <v>78211</v>
      </c>
      <c r="B33071" t="s">
        <v>8175</v>
      </c>
      <c r="C33071" t="s">
        <v>15424</v>
      </c>
      <c r="D33071" t="s">
        <v>15289</v>
      </c>
    </row>
    <row r="33072" spans="1:4" x14ac:dyDescent="0.25">
      <c r="A33072" s="1">
        <v>78212</v>
      </c>
      <c r="B33072" t="s">
        <v>8175</v>
      </c>
      <c r="C33072" t="s">
        <v>15424</v>
      </c>
      <c r="D33072" t="s">
        <v>15289</v>
      </c>
    </row>
    <row r="33073" spans="1:4" x14ac:dyDescent="0.25">
      <c r="A33073" s="1">
        <v>78213</v>
      </c>
      <c r="B33073" t="s">
        <v>8175</v>
      </c>
      <c r="C33073" t="s">
        <v>15424</v>
      </c>
      <c r="D33073" t="s">
        <v>15289</v>
      </c>
    </row>
    <row r="33074" spans="1:4" x14ac:dyDescent="0.25">
      <c r="A33074" s="1">
        <v>78214</v>
      </c>
      <c r="B33074" t="s">
        <v>8175</v>
      </c>
      <c r="C33074" t="s">
        <v>15424</v>
      </c>
      <c r="D33074" t="s">
        <v>15289</v>
      </c>
    </row>
    <row r="33075" spans="1:4" x14ac:dyDescent="0.25">
      <c r="A33075" s="1">
        <v>78215</v>
      </c>
      <c r="B33075" t="s">
        <v>8175</v>
      </c>
      <c r="C33075" t="s">
        <v>15424</v>
      </c>
      <c r="D33075" t="s">
        <v>15289</v>
      </c>
    </row>
    <row r="33076" spans="1:4" x14ac:dyDescent="0.25">
      <c r="A33076" s="1">
        <v>78216</v>
      </c>
      <c r="B33076" t="s">
        <v>8175</v>
      </c>
      <c r="C33076" t="s">
        <v>15424</v>
      </c>
      <c r="D33076" t="s">
        <v>15289</v>
      </c>
    </row>
    <row r="33077" spans="1:4" x14ac:dyDescent="0.25">
      <c r="A33077" s="1">
        <v>78217</v>
      </c>
      <c r="B33077" t="s">
        <v>8175</v>
      </c>
      <c r="C33077" t="s">
        <v>15424</v>
      </c>
      <c r="D33077" t="s">
        <v>15289</v>
      </c>
    </row>
    <row r="33078" spans="1:4" x14ac:dyDescent="0.25">
      <c r="A33078" s="1">
        <v>78218</v>
      </c>
      <c r="B33078" t="s">
        <v>8175</v>
      </c>
      <c r="C33078" t="s">
        <v>15424</v>
      </c>
      <c r="D33078" t="s">
        <v>15289</v>
      </c>
    </row>
    <row r="33079" spans="1:4" x14ac:dyDescent="0.25">
      <c r="A33079" s="1">
        <v>78219</v>
      </c>
      <c r="B33079" t="s">
        <v>8175</v>
      </c>
      <c r="C33079" t="s">
        <v>15424</v>
      </c>
      <c r="D33079" t="s">
        <v>15289</v>
      </c>
    </row>
    <row r="33080" spans="1:4" x14ac:dyDescent="0.25">
      <c r="A33080" s="1">
        <v>78220</v>
      </c>
      <c r="B33080" t="s">
        <v>8175</v>
      </c>
      <c r="C33080" t="s">
        <v>15424</v>
      </c>
      <c r="D33080" t="s">
        <v>15289</v>
      </c>
    </row>
    <row r="33081" spans="1:4" x14ac:dyDescent="0.25">
      <c r="A33081" s="1">
        <v>78221</v>
      </c>
      <c r="B33081" t="s">
        <v>8175</v>
      </c>
      <c r="C33081" t="s">
        <v>15424</v>
      </c>
      <c r="D33081" t="s">
        <v>15289</v>
      </c>
    </row>
    <row r="33082" spans="1:4" x14ac:dyDescent="0.25">
      <c r="A33082" s="1">
        <v>78222</v>
      </c>
      <c r="B33082" t="s">
        <v>8175</v>
      </c>
      <c r="C33082" t="s">
        <v>15424</v>
      </c>
      <c r="D33082" t="s">
        <v>15289</v>
      </c>
    </row>
    <row r="33083" spans="1:4" x14ac:dyDescent="0.25">
      <c r="A33083" s="1">
        <v>78223</v>
      </c>
      <c r="B33083" t="s">
        <v>8175</v>
      </c>
      <c r="C33083" t="s">
        <v>15424</v>
      </c>
      <c r="D33083" t="s">
        <v>15289</v>
      </c>
    </row>
    <row r="33084" spans="1:4" x14ac:dyDescent="0.25">
      <c r="A33084" s="1">
        <v>78224</v>
      </c>
      <c r="B33084" t="s">
        <v>8175</v>
      </c>
      <c r="C33084" t="s">
        <v>15424</v>
      </c>
      <c r="D33084" t="s">
        <v>15289</v>
      </c>
    </row>
    <row r="33085" spans="1:4" x14ac:dyDescent="0.25">
      <c r="A33085" s="1">
        <v>78225</v>
      </c>
      <c r="B33085" t="s">
        <v>8175</v>
      </c>
      <c r="C33085" t="s">
        <v>15424</v>
      </c>
      <c r="D33085" t="s">
        <v>15289</v>
      </c>
    </row>
    <row r="33086" spans="1:4" x14ac:dyDescent="0.25">
      <c r="A33086" s="1">
        <v>78226</v>
      </c>
      <c r="B33086" t="s">
        <v>8175</v>
      </c>
      <c r="C33086" t="s">
        <v>15424</v>
      </c>
      <c r="D33086" t="s">
        <v>15289</v>
      </c>
    </row>
    <row r="33087" spans="1:4" x14ac:dyDescent="0.25">
      <c r="A33087" s="1">
        <v>78227</v>
      </c>
      <c r="B33087" t="s">
        <v>8175</v>
      </c>
      <c r="C33087" t="s">
        <v>15424</v>
      </c>
      <c r="D33087" t="s">
        <v>15289</v>
      </c>
    </row>
    <row r="33088" spans="1:4" x14ac:dyDescent="0.25">
      <c r="A33088" s="1">
        <v>78228</v>
      </c>
      <c r="B33088" t="s">
        <v>8175</v>
      </c>
      <c r="C33088" t="s">
        <v>15424</v>
      </c>
      <c r="D33088" t="s">
        <v>15289</v>
      </c>
    </row>
    <row r="33089" spans="1:4" x14ac:dyDescent="0.25">
      <c r="A33089" s="1">
        <v>78229</v>
      </c>
      <c r="B33089" t="s">
        <v>8175</v>
      </c>
      <c r="C33089" t="s">
        <v>15424</v>
      </c>
      <c r="D33089" t="s">
        <v>15289</v>
      </c>
    </row>
    <row r="33090" spans="1:4" x14ac:dyDescent="0.25">
      <c r="A33090" s="1">
        <v>78230</v>
      </c>
      <c r="B33090" t="s">
        <v>8175</v>
      </c>
      <c r="C33090" t="s">
        <v>15424</v>
      </c>
      <c r="D33090" t="s">
        <v>15289</v>
      </c>
    </row>
    <row r="33091" spans="1:4" x14ac:dyDescent="0.25">
      <c r="A33091" s="1">
        <v>78231</v>
      </c>
      <c r="B33091" t="s">
        <v>8175</v>
      </c>
      <c r="C33091" t="s">
        <v>15424</v>
      </c>
      <c r="D33091" t="s">
        <v>15289</v>
      </c>
    </row>
    <row r="33092" spans="1:4" x14ac:dyDescent="0.25">
      <c r="A33092" s="1">
        <v>78232</v>
      </c>
      <c r="B33092" t="s">
        <v>8175</v>
      </c>
      <c r="C33092" t="s">
        <v>15424</v>
      </c>
      <c r="D33092" t="s">
        <v>15289</v>
      </c>
    </row>
    <row r="33093" spans="1:4" x14ac:dyDescent="0.25">
      <c r="A33093" s="1">
        <v>78233</v>
      </c>
      <c r="B33093" t="s">
        <v>8175</v>
      </c>
      <c r="C33093" t="s">
        <v>15424</v>
      </c>
      <c r="D33093" t="s">
        <v>15289</v>
      </c>
    </row>
    <row r="33094" spans="1:4" x14ac:dyDescent="0.25">
      <c r="A33094" s="1">
        <v>78234</v>
      </c>
      <c r="B33094" t="s">
        <v>16240</v>
      </c>
      <c r="C33094" t="s">
        <v>15424</v>
      </c>
      <c r="D33094" t="s">
        <v>15289</v>
      </c>
    </row>
    <row r="33095" spans="1:4" x14ac:dyDescent="0.25">
      <c r="A33095" s="1">
        <v>78235</v>
      </c>
      <c r="B33095" t="s">
        <v>8175</v>
      </c>
      <c r="C33095" t="s">
        <v>15424</v>
      </c>
      <c r="D33095" t="s">
        <v>15289</v>
      </c>
    </row>
    <row r="33096" spans="1:4" x14ac:dyDescent="0.25">
      <c r="A33096" s="1">
        <v>78236</v>
      </c>
      <c r="B33096" t="s">
        <v>16241</v>
      </c>
      <c r="C33096" t="s">
        <v>15424</v>
      </c>
      <c r="D33096" t="s">
        <v>15289</v>
      </c>
    </row>
    <row r="33097" spans="1:4" x14ac:dyDescent="0.25">
      <c r="A33097" s="1">
        <v>78237</v>
      </c>
      <c r="B33097" t="s">
        <v>8175</v>
      </c>
      <c r="C33097" t="s">
        <v>15424</v>
      </c>
      <c r="D33097" t="s">
        <v>15289</v>
      </c>
    </row>
    <row r="33098" spans="1:4" x14ac:dyDescent="0.25">
      <c r="A33098" s="1">
        <v>78238</v>
      </c>
      <c r="B33098" t="s">
        <v>8175</v>
      </c>
      <c r="C33098" t="s">
        <v>15424</v>
      </c>
      <c r="D33098" t="s">
        <v>15289</v>
      </c>
    </row>
    <row r="33099" spans="1:4" x14ac:dyDescent="0.25">
      <c r="A33099" s="1">
        <v>78239</v>
      </c>
      <c r="B33099" t="s">
        <v>8175</v>
      </c>
      <c r="C33099" t="s">
        <v>15424</v>
      </c>
      <c r="D33099" t="s">
        <v>15289</v>
      </c>
    </row>
    <row r="33100" spans="1:4" x14ac:dyDescent="0.25">
      <c r="A33100" s="1">
        <v>78240</v>
      </c>
      <c r="B33100" t="s">
        <v>8175</v>
      </c>
      <c r="C33100" t="s">
        <v>15424</v>
      </c>
      <c r="D33100" t="s">
        <v>15289</v>
      </c>
    </row>
    <row r="33101" spans="1:4" x14ac:dyDescent="0.25">
      <c r="A33101" s="1">
        <v>78241</v>
      </c>
      <c r="B33101" t="s">
        <v>8175</v>
      </c>
      <c r="C33101" t="s">
        <v>15424</v>
      </c>
      <c r="D33101" t="s">
        <v>15289</v>
      </c>
    </row>
    <row r="33102" spans="1:4" x14ac:dyDescent="0.25">
      <c r="A33102" s="1">
        <v>78242</v>
      </c>
      <c r="B33102" t="s">
        <v>8175</v>
      </c>
      <c r="C33102" t="s">
        <v>15424</v>
      </c>
      <c r="D33102" t="s">
        <v>15289</v>
      </c>
    </row>
    <row r="33103" spans="1:4" x14ac:dyDescent="0.25">
      <c r="A33103" s="1">
        <v>78243</v>
      </c>
      <c r="B33103" t="s">
        <v>8175</v>
      </c>
      <c r="C33103" t="s">
        <v>15424</v>
      </c>
      <c r="D33103" t="s">
        <v>15289</v>
      </c>
    </row>
    <row r="33104" spans="1:4" x14ac:dyDescent="0.25">
      <c r="A33104" s="1">
        <v>78244</v>
      </c>
      <c r="B33104" t="s">
        <v>8175</v>
      </c>
      <c r="C33104" t="s">
        <v>15424</v>
      </c>
      <c r="D33104" t="s">
        <v>15289</v>
      </c>
    </row>
    <row r="33105" spans="1:4" x14ac:dyDescent="0.25">
      <c r="A33105" s="1">
        <v>78245</v>
      </c>
      <c r="B33105" t="s">
        <v>8175</v>
      </c>
      <c r="C33105" t="s">
        <v>15424</v>
      </c>
      <c r="D33105" t="s">
        <v>15289</v>
      </c>
    </row>
    <row r="33106" spans="1:4" x14ac:dyDescent="0.25">
      <c r="A33106" s="1">
        <v>78246</v>
      </c>
      <c r="B33106" t="s">
        <v>8175</v>
      </c>
      <c r="C33106" t="s">
        <v>15424</v>
      </c>
      <c r="D33106" t="s">
        <v>15289</v>
      </c>
    </row>
    <row r="33107" spans="1:4" x14ac:dyDescent="0.25">
      <c r="A33107" s="1">
        <v>78247</v>
      </c>
      <c r="B33107" t="s">
        <v>8175</v>
      </c>
      <c r="C33107" t="s">
        <v>15424</v>
      </c>
      <c r="D33107" t="s">
        <v>15289</v>
      </c>
    </row>
    <row r="33108" spans="1:4" x14ac:dyDescent="0.25">
      <c r="A33108" s="1">
        <v>78248</v>
      </c>
      <c r="B33108" t="s">
        <v>8175</v>
      </c>
      <c r="C33108" t="s">
        <v>15424</v>
      </c>
      <c r="D33108" t="s">
        <v>15289</v>
      </c>
    </row>
    <row r="33109" spans="1:4" x14ac:dyDescent="0.25">
      <c r="A33109" s="1">
        <v>78249</v>
      </c>
      <c r="B33109" t="s">
        <v>8175</v>
      </c>
      <c r="C33109" t="s">
        <v>15424</v>
      </c>
      <c r="D33109" t="s">
        <v>15289</v>
      </c>
    </row>
    <row r="33110" spans="1:4" x14ac:dyDescent="0.25">
      <c r="A33110" s="1">
        <v>78250</v>
      </c>
      <c r="B33110" t="s">
        <v>8175</v>
      </c>
      <c r="C33110" t="s">
        <v>15424</v>
      </c>
      <c r="D33110" t="s">
        <v>15289</v>
      </c>
    </row>
    <row r="33111" spans="1:4" x14ac:dyDescent="0.25">
      <c r="A33111" s="1">
        <v>78251</v>
      </c>
      <c r="B33111" t="s">
        <v>8175</v>
      </c>
      <c r="C33111" t="s">
        <v>15424</v>
      </c>
      <c r="D33111" t="s">
        <v>15289</v>
      </c>
    </row>
    <row r="33112" spans="1:4" x14ac:dyDescent="0.25">
      <c r="A33112" s="1">
        <v>78252</v>
      </c>
      <c r="B33112" t="s">
        <v>8175</v>
      </c>
      <c r="C33112" t="s">
        <v>15424</v>
      </c>
      <c r="D33112" t="s">
        <v>15289</v>
      </c>
    </row>
    <row r="33113" spans="1:4" x14ac:dyDescent="0.25">
      <c r="A33113" s="1">
        <v>78253</v>
      </c>
      <c r="B33113" t="s">
        <v>8175</v>
      </c>
      <c r="C33113" t="s">
        <v>15424</v>
      </c>
      <c r="D33113" t="s">
        <v>15289</v>
      </c>
    </row>
    <row r="33114" spans="1:4" x14ac:dyDescent="0.25">
      <c r="A33114" s="1">
        <v>78254</v>
      </c>
      <c r="B33114" t="s">
        <v>8175</v>
      </c>
      <c r="C33114" t="s">
        <v>15424</v>
      </c>
      <c r="D33114" t="s">
        <v>15289</v>
      </c>
    </row>
    <row r="33115" spans="1:4" x14ac:dyDescent="0.25">
      <c r="A33115" s="1">
        <v>78255</v>
      </c>
      <c r="B33115" t="s">
        <v>8175</v>
      </c>
      <c r="C33115" t="s">
        <v>15424</v>
      </c>
      <c r="D33115" t="s">
        <v>15289</v>
      </c>
    </row>
    <row r="33116" spans="1:4" x14ac:dyDescent="0.25">
      <c r="A33116" s="1">
        <v>78256</v>
      </c>
      <c r="B33116" t="s">
        <v>8175</v>
      </c>
      <c r="C33116" t="s">
        <v>15424</v>
      </c>
      <c r="D33116" t="s">
        <v>15289</v>
      </c>
    </row>
    <row r="33117" spans="1:4" x14ac:dyDescent="0.25">
      <c r="A33117" s="1">
        <v>78257</v>
      </c>
      <c r="B33117" t="s">
        <v>8175</v>
      </c>
      <c r="C33117" t="s">
        <v>15424</v>
      </c>
      <c r="D33117" t="s">
        <v>15289</v>
      </c>
    </row>
    <row r="33118" spans="1:4" x14ac:dyDescent="0.25">
      <c r="A33118" s="1">
        <v>78258</v>
      </c>
      <c r="B33118" t="s">
        <v>8175</v>
      </c>
      <c r="C33118" t="s">
        <v>15424</v>
      </c>
      <c r="D33118" t="s">
        <v>15289</v>
      </c>
    </row>
    <row r="33119" spans="1:4" x14ac:dyDescent="0.25">
      <c r="A33119" s="1">
        <v>78259</v>
      </c>
      <c r="B33119" t="s">
        <v>8175</v>
      </c>
      <c r="C33119" t="s">
        <v>15424</v>
      </c>
      <c r="D33119" t="s">
        <v>15289</v>
      </c>
    </row>
    <row r="33120" spans="1:4" x14ac:dyDescent="0.25">
      <c r="A33120" s="1">
        <v>78260</v>
      </c>
      <c r="B33120" t="s">
        <v>8175</v>
      </c>
      <c r="C33120" t="s">
        <v>15424</v>
      </c>
      <c r="D33120" t="s">
        <v>15289</v>
      </c>
    </row>
    <row r="33121" spans="1:4" x14ac:dyDescent="0.25">
      <c r="A33121" s="1">
        <v>78261</v>
      </c>
      <c r="B33121" t="s">
        <v>8175</v>
      </c>
      <c r="C33121" t="s">
        <v>15424</v>
      </c>
      <c r="D33121" t="s">
        <v>15289</v>
      </c>
    </row>
    <row r="33122" spans="1:4" x14ac:dyDescent="0.25">
      <c r="A33122" s="1">
        <v>78263</v>
      </c>
      <c r="B33122" t="s">
        <v>8175</v>
      </c>
      <c r="C33122" t="s">
        <v>15424</v>
      </c>
      <c r="D33122" t="s">
        <v>15289</v>
      </c>
    </row>
    <row r="33123" spans="1:4" x14ac:dyDescent="0.25">
      <c r="A33123" s="1">
        <v>78264</v>
      </c>
      <c r="B33123" t="s">
        <v>8175</v>
      </c>
      <c r="C33123" t="s">
        <v>15424</v>
      </c>
      <c r="D33123" t="s">
        <v>15289</v>
      </c>
    </row>
    <row r="33124" spans="1:4" x14ac:dyDescent="0.25">
      <c r="A33124" s="1">
        <v>78265</v>
      </c>
      <c r="B33124" t="s">
        <v>8175</v>
      </c>
      <c r="C33124" t="s">
        <v>15424</v>
      </c>
      <c r="D33124" t="s">
        <v>15289</v>
      </c>
    </row>
    <row r="33125" spans="1:4" x14ac:dyDescent="0.25">
      <c r="A33125" s="1">
        <v>78266</v>
      </c>
      <c r="B33125" t="s">
        <v>8175</v>
      </c>
      <c r="C33125" t="s">
        <v>15424</v>
      </c>
      <c r="D33125" t="s">
        <v>16206</v>
      </c>
    </row>
    <row r="33126" spans="1:4" x14ac:dyDescent="0.25">
      <c r="A33126" s="1">
        <v>78268</v>
      </c>
      <c r="B33126" t="s">
        <v>8175</v>
      </c>
      <c r="C33126" t="s">
        <v>15424</v>
      </c>
      <c r="D33126" t="s">
        <v>15289</v>
      </c>
    </row>
    <row r="33127" spans="1:4" x14ac:dyDescent="0.25">
      <c r="A33127" s="1">
        <v>78269</v>
      </c>
      <c r="B33127" t="s">
        <v>8175</v>
      </c>
      <c r="C33127" t="s">
        <v>15424</v>
      </c>
      <c r="D33127" t="s">
        <v>15289</v>
      </c>
    </row>
    <row r="33128" spans="1:4" x14ac:dyDescent="0.25">
      <c r="A33128" s="1">
        <v>78270</v>
      </c>
      <c r="B33128" t="s">
        <v>8175</v>
      </c>
      <c r="C33128" t="s">
        <v>15424</v>
      </c>
      <c r="D33128" t="s">
        <v>15289</v>
      </c>
    </row>
    <row r="33129" spans="1:4" x14ac:dyDescent="0.25">
      <c r="A33129" s="1">
        <v>78278</v>
      </c>
      <c r="B33129" t="s">
        <v>8175</v>
      </c>
      <c r="C33129" t="s">
        <v>15424</v>
      </c>
      <c r="D33129" t="s">
        <v>15289</v>
      </c>
    </row>
    <row r="33130" spans="1:4" x14ac:dyDescent="0.25">
      <c r="A33130" s="1">
        <v>78279</v>
      </c>
      <c r="B33130" t="s">
        <v>8175</v>
      </c>
      <c r="C33130" t="s">
        <v>15424</v>
      </c>
      <c r="D33130" t="s">
        <v>15289</v>
      </c>
    </row>
    <row r="33131" spans="1:4" x14ac:dyDescent="0.25">
      <c r="A33131" s="1">
        <v>78280</v>
      </c>
      <c r="B33131" t="s">
        <v>8175</v>
      </c>
      <c r="C33131" t="s">
        <v>15424</v>
      </c>
      <c r="D33131" t="s">
        <v>15289</v>
      </c>
    </row>
    <row r="33132" spans="1:4" x14ac:dyDescent="0.25">
      <c r="A33132" s="1">
        <v>78283</v>
      </c>
      <c r="B33132" t="s">
        <v>8175</v>
      </c>
      <c r="C33132" t="s">
        <v>15424</v>
      </c>
      <c r="D33132" t="s">
        <v>15289</v>
      </c>
    </row>
    <row r="33133" spans="1:4" x14ac:dyDescent="0.25">
      <c r="A33133" s="1">
        <v>78284</v>
      </c>
      <c r="B33133" t="s">
        <v>8175</v>
      </c>
      <c r="C33133" t="s">
        <v>15424</v>
      </c>
      <c r="D33133" t="s">
        <v>15289</v>
      </c>
    </row>
    <row r="33134" spans="1:4" x14ac:dyDescent="0.25">
      <c r="A33134" s="1">
        <v>78285</v>
      </c>
      <c r="B33134" t="s">
        <v>8175</v>
      </c>
      <c r="C33134" t="s">
        <v>15424</v>
      </c>
      <c r="D33134" t="s">
        <v>15289</v>
      </c>
    </row>
    <row r="33135" spans="1:4" x14ac:dyDescent="0.25">
      <c r="A33135" s="1">
        <v>78288</v>
      </c>
      <c r="B33135" t="s">
        <v>8175</v>
      </c>
      <c r="C33135" t="s">
        <v>15424</v>
      </c>
      <c r="D33135" t="s">
        <v>15289</v>
      </c>
    </row>
    <row r="33136" spans="1:4" x14ac:dyDescent="0.25">
      <c r="A33136" s="1">
        <v>78289</v>
      </c>
      <c r="B33136" t="s">
        <v>8175</v>
      </c>
      <c r="C33136" t="s">
        <v>15424</v>
      </c>
      <c r="D33136" t="s">
        <v>15289</v>
      </c>
    </row>
    <row r="33137" spans="1:4" x14ac:dyDescent="0.25">
      <c r="A33137" s="1">
        <v>78291</v>
      </c>
      <c r="B33137" t="s">
        <v>8175</v>
      </c>
      <c r="C33137" t="s">
        <v>15424</v>
      </c>
      <c r="D33137" t="s">
        <v>15289</v>
      </c>
    </row>
    <row r="33138" spans="1:4" x14ac:dyDescent="0.25">
      <c r="A33138" s="1">
        <v>78292</v>
      </c>
      <c r="B33138" t="s">
        <v>8175</v>
      </c>
      <c r="C33138" t="s">
        <v>15424</v>
      </c>
      <c r="D33138" t="s">
        <v>15289</v>
      </c>
    </row>
    <row r="33139" spans="1:4" x14ac:dyDescent="0.25">
      <c r="A33139" s="1">
        <v>78293</v>
      </c>
      <c r="B33139" t="s">
        <v>8175</v>
      </c>
      <c r="C33139" t="s">
        <v>15424</v>
      </c>
      <c r="D33139" t="s">
        <v>15289</v>
      </c>
    </row>
    <row r="33140" spans="1:4" x14ac:dyDescent="0.25">
      <c r="A33140" s="1">
        <v>78294</v>
      </c>
      <c r="B33140" t="s">
        <v>8175</v>
      </c>
      <c r="C33140" t="s">
        <v>15424</v>
      </c>
      <c r="D33140" t="s">
        <v>15289</v>
      </c>
    </row>
    <row r="33141" spans="1:4" x14ac:dyDescent="0.25">
      <c r="A33141" s="1">
        <v>78295</v>
      </c>
      <c r="B33141" t="s">
        <v>8175</v>
      </c>
      <c r="C33141" t="s">
        <v>15424</v>
      </c>
      <c r="D33141" t="s">
        <v>15289</v>
      </c>
    </row>
    <row r="33142" spans="1:4" x14ac:dyDescent="0.25">
      <c r="A33142" s="1">
        <v>78296</v>
      </c>
      <c r="B33142" t="s">
        <v>8175</v>
      </c>
      <c r="C33142" t="s">
        <v>15424</v>
      </c>
      <c r="D33142" t="s">
        <v>15289</v>
      </c>
    </row>
    <row r="33143" spans="1:4" x14ac:dyDescent="0.25">
      <c r="A33143" s="1">
        <v>78297</v>
      </c>
      <c r="B33143" t="s">
        <v>8175</v>
      </c>
      <c r="C33143" t="s">
        <v>15424</v>
      </c>
      <c r="D33143" t="s">
        <v>15289</v>
      </c>
    </row>
    <row r="33144" spans="1:4" x14ac:dyDescent="0.25">
      <c r="A33144" s="1">
        <v>78298</v>
      </c>
      <c r="B33144" t="s">
        <v>8175</v>
      </c>
      <c r="C33144" t="s">
        <v>15424</v>
      </c>
      <c r="D33144" t="s">
        <v>15289</v>
      </c>
    </row>
    <row r="33145" spans="1:4" x14ac:dyDescent="0.25">
      <c r="A33145" s="1">
        <v>78299</v>
      </c>
      <c r="B33145" t="s">
        <v>8175</v>
      </c>
      <c r="C33145" t="s">
        <v>15424</v>
      </c>
      <c r="D33145" t="s">
        <v>15289</v>
      </c>
    </row>
    <row r="33146" spans="1:4" x14ac:dyDescent="0.25">
      <c r="A33146" s="1">
        <v>78330</v>
      </c>
      <c r="B33146" t="s">
        <v>16242</v>
      </c>
      <c r="C33146" t="s">
        <v>15424</v>
      </c>
      <c r="D33146" t="s">
        <v>16243</v>
      </c>
    </row>
    <row r="33147" spans="1:4" x14ac:dyDescent="0.25">
      <c r="A33147" s="1">
        <v>78332</v>
      </c>
      <c r="B33147" t="s">
        <v>16244</v>
      </c>
      <c r="C33147" t="s">
        <v>15424</v>
      </c>
      <c r="D33147" t="s">
        <v>16245</v>
      </c>
    </row>
    <row r="33148" spans="1:4" x14ac:dyDescent="0.25">
      <c r="A33148" s="1">
        <v>78333</v>
      </c>
      <c r="B33148" t="s">
        <v>16244</v>
      </c>
      <c r="C33148" t="s">
        <v>15424</v>
      </c>
      <c r="D33148" t="s">
        <v>16245</v>
      </c>
    </row>
    <row r="33149" spans="1:4" x14ac:dyDescent="0.25">
      <c r="A33149" s="1">
        <v>78335</v>
      </c>
      <c r="B33149" t="s">
        <v>16246</v>
      </c>
      <c r="C33149" t="s">
        <v>15424</v>
      </c>
      <c r="D33149" t="s">
        <v>16247</v>
      </c>
    </row>
    <row r="33150" spans="1:4" x14ac:dyDescent="0.25">
      <c r="A33150" s="1">
        <v>78336</v>
      </c>
      <c r="B33150" t="s">
        <v>16246</v>
      </c>
      <c r="C33150" t="s">
        <v>15424</v>
      </c>
      <c r="D33150" t="s">
        <v>16247</v>
      </c>
    </row>
    <row r="33151" spans="1:4" x14ac:dyDescent="0.25">
      <c r="A33151" s="1">
        <v>78338</v>
      </c>
      <c r="B33151" t="s">
        <v>3722</v>
      </c>
      <c r="C33151" t="s">
        <v>15424</v>
      </c>
      <c r="D33151" t="s">
        <v>16219</v>
      </c>
    </row>
    <row r="33152" spans="1:4" x14ac:dyDescent="0.25">
      <c r="A33152" s="1">
        <v>78339</v>
      </c>
      <c r="B33152" t="s">
        <v>16248</v>
      </c>
      <c r="C33152" t="s">
        <v>15424</v>
      </c>
      <c r="D33152" t="s">
        <v>16243</v>
      </c>
    </row>
    <row r="33153" spans="1:4" x14ac:dyDescent="0.25">
      <c r="A33153" s="1">
        <v>78340</v>
      </c>
      <c r="B33153" t="s">
        <v>2228</v>
      </c>
      <c r="C33153" t="s">
        <v>15424</v>
      </c>
      <c r="D33153" t="s">
        <v>16150</v>
      </c>
    </row>
    <row r="33154" spans="1:4" x14ac:dyDescent="0.25">
      <c r="A33154" s="1">
        <v>78341</v>
      </c>
      <c r="B33154" t="s">
        <v>16249</v>
      </c>
      <c r="C33154" t="s">
        <v>15424</v>
      </c>
      <c r="D33154" t="s">
        <v>7923</v>
      </c>
    </row>
    <row r="33155" spans="1:4" x14ac:dyDescent="0.25">
      <c r="A33155" s="1">
        <v>78342</v>
      </c>
      <c r="B33155" t="s">
        <v>16250</v>
      </c>
      <c r="C33155" t="s">
        <v>15424</v>
      </c>
      <c r="D33155" t="s">
        <v>16245</v>
      </c>
    </row>
    <row r="33156" spans="1:4" x14ac:dyDescent="0.25">
      <c r="A33156" s="1">
        <v>78343</v>
      </c>
      <c r="B33156" t="s">
        <v>6018</v>
      </c>
      <c r="C33156" t="s">
        <v>15424</v>
      </c>
      <c r="D33156" t="s">
        <v>16243</v>
      </c>
    </row>
    <row r="33157" spans="1:4" x14ac:dyDescent="0.25">
      <c r="A33157" s="1">
        <v>78344</v>
      </c>
      <c r="B33157" t="s">
        <v>16251</v>
      </c>
      <c r="C33157" t="s">
        <v>15424</v>
      </c>
      <c r="D33157" t="s">
        <v>8566</v>
      </c>
    </row>
    <row r="33158" spans="1:4" x14ac:dyDescent="0.25">
      <c r="A33158" s="1">
        <v>78347</v>
      </c>
      <c r="B33158" t="s">
        <v>16252</v>
      </c>
      <c r="C33158" t="s">
        <v>15424</v>
      </c>
      <c r="D33158" t="s">
        <v>16243</v>
      </c>
    </row>
    <row r="33159" spans="1:4" x14ac:dyDescent="0.25">
      <c r="A33159" s="1">
        <v>78349</v>
      </c>
      <c r="B33159" t="s">
        <v>16253</v>
      </c>
      <c r="C33159" t="s">
        <v>15424</v>
      </c>
      <c r="D33159" t="s">
        <v>7923</v>
      </c>
    </row>
    <row r="33160" spans="1:4" x14ac:dyDescent="0.25">
      <c r="A33160" s="1">
        <v>78350</v>
      </c>
      <c r="B33160" t="s">
        <v>16254</v>
      </c>
      <c r="C33160" t="s">
        <v>15424</v>
      </c>
      <c r="D33160" t="s">
        <v>7909</v>
      </c>
    </row>
    <row r="33161" spans="1:4" x14ac:dyDescent="0.25">
      <c r="A33161" s="1">
        <v>78351</v>
      </c>
      <c r="B33161" t="s">
        <v>12943</v>
      </c>
      <c r="C33161" t="s">
        <v>15424</v>
      </c>
      <c r="D33161" t="s">
        <v>16243</v>
      </c>
    </row>
    <row r="33162" spans="1:4" x14ac:dyDescent="0.25">
      <c r="A33162" s="1">
        <v>78352</v>
      </c>
      <c r="B33162" t="s">
        <v>16255</v>
      </c>
      <c r="C33162" t="s">
        <v>15424</v>
      </c>
      <c r="D33162" t="s">
        <v>16247</v>
      </c>
    </row>
    <row r="33163" spans="1:4" x14ac:dyDescent="0.25">
      <c r="A33163" s="1">
        <v>78353</v>
      </c>
      <c r="B33163" t="s">
        <v>16256</v>
      </c>
      <c r="C33163" t="s">
        <v>15424</v>
      </c>
      <c r="D33163" t="s">
        <v>1150</v>
      </c>
    </row>
    <row r="33164" spans="1:4" x14ac:dyDescent="0.25">
      <c r="A33164" s="1">
        <v>78355</v>
      </c>
      <c r="B33164" t="s">
        <v>16257</v>
      </c>
      <c r="C33164" t="s">
        <v>15424</v>
      </c>
      <c r="D33164" t="s">
        <v>1150</v>
      </c>
    </row>
    <row r="33165" spans="1:4" x14ac:dyDescent="0.25">
      <c r="A33165" s="1">
        <v>78357</v>
      </c>
      <c r="B33165" t="s">
        <v>16258</v>
      </c>
      <c r="C33165" t="s">
        <v>15424</v>
      </c>
      <c r="D33165" t="s">
        <v>7923</v>
      </c>
    </row>
    <row r="33166" spans="1:4" x14ac:dyDescent="0.25">
      <c r="A33166" s="1">
        <v>78358</v>
      </c>
      <c r="B33166" t="s">
        <v>2413</v>
      </c>
      <c r="C33166" t="s">
        <v>15424</v>
      </c>
      <c r="D33166" t="s">
        <v>16259</v>
      </c>
    </row>
    <row r="33167" spans="1:4" x14ac:dyDescent="0.25">
      <c r="A33167" s="1">
        <v>78359</v>
      </c>
      <c r="B33167" t="s">
        <v>10778</v>
      </c>
      <c r="C33167" t="s">
        <v>15424</v>
      </c>
      <c r="D33167" t="s">
        <v>16247</v>
      </c>
    </row>
    <row r="33168" spans="1:4" x14ac:dyDescent="0.25">
      <c r="A33168" s="1">
        <v>78360</v>
      </c>
      <c r="B33168" t="s">
        <v>16260</v>
      </c>
      <c r="C33168" t="s">
        <v>15424</v>
      </c>
      <c r="D33168" t="s">
        <v>16261</v>
      </c>
    </row>
    <row r="33169" spans="1:4" x14ac:dyDescent="0.25">
      <c r="A33169" s="1">
        <v>78361</v>
      </c>
      <c r="B33169" t="s">
        <v>16262</v>
      </c>
      <c r="C33169" t="s">
        <v>15424</v>
      </c>
      <c r="D33169" t="s">
        <v>16261</v>
      </c>
    </row>
    <row r="33170" spans="1:4" x14ac:dyDescent="0.25">
      <c r="A33170" s="1">
        <v>78362</v>
      </c>
      <c r="B33170" t="s">
        <v>5281</v>
      </c>
      <c r="C33170" t="s">
        <v>15424</v>
      </c>
      <c r="D33170" t="s">
        <v>16247</v>
      </c>
    </row>
    <row r="33171" spans="1:4" x14ac:dyDescent="0.25">
      <c r="A33171" s="1">
        <v>78363</v>
      </c>
      <c r="B33171" t="s">
        <v>5197</v>
      </c>
      <c r="C33171" t="s">
        <v>15424</v>
      </c>
      <c r="D33171" t="s">
        <v>16263</v>
      </c>
    </row>
    <row r="33172" spans="1:4" x14ac:dyDescent="0.25">
      <c r="A33172" s="1">
        <v>78364</v>
      </c>
      <c r="B33172" t="s">
        <v>5197</v>
      </c>
      <c r="C33172" t="s">
        <v>15424</v>
      </c>
      <c r="D33172" t="s">
        <v>16263</v>
      </c>
    </row>
    <row r="33173" spans="1:4" x14ac:dyDescent="0.25">
      <c r="A33173" s="1">
        <v>78368</v>
      </c>
      <c r="B33173" t="s">
        <v>16264</v>
      </c>
      <c r="C33173" t="s">
        <v>15424</v>
      </c>
      <c r="D33173" t="s">
        <v>16247</v>
      </c>
    </row>
    <row r="33174" spans="1:4" x14ac:dyDescent="0.25">
      <c r="A33174" s="1">
        <v>78369</v>
      </c>
      <c r="B33174" t="s">
        <v>16265</v>
      </c>
      <c r="C33174" t="s">
        <v>15424</v>
      </c>
      <c r="D33174" t="s">
        <v>8566</v>
      </c>
    </row>
    <row r="33175" spans="1:4" x14ac:dyDescent="0.25">
      <c r="A33175" s="1">
        <v>78370</v>
      </c>
      <c r="B33175" t="s">
        <v>16266</v>
      </c>
      <c r="C33175" t="s">
        <v>15424</v>
      </c>
      <c r="D33175" t="s">
        <v>16247</v>
      </c>
    </row>
    <row r="33176" spans="1:4" x14ac:dyDescent="0.25">
      <c r="A33176" s="1">
        <v>78371</v>
      </c>
      <c r="B33176" t="s">
        <v>15549</v>
      </c>
      <c r="C33176" t="s">
        <v>15424</v>
      </c>
      <c r="D33176" t="s">
        <v>8566</v>
      </c>
    </row>
    <row r="33177" spans="1:4" x14ac:dyDescent="0.25">
      <c r="A33177" s="1">
        <v>78372</v>
      </c>
      <c r="B33177" t="s">
        <v>16267</v>
      </c>
      <c r="C33177" t="s">
        <v>15424</v>
      </c>
      <c r="D33177" t="s">
        <v>16245</v>
      </c>
    </row>
    <row r="33178" spans="1:4" x14ac:dyDescent="0.25">
      <c r="A33178" s="1">
        <v>78373</v>
      </c>
      <c r="B33178" t="s">
        <v>16268</v>
      </c>
      <c r="C33178" t="s">
        <v>15424</v>
      </c>
      <c r="D33178" t="s">
        <v>16243</v>
      </c>
    </row>
    <row r="33179" spans="1:4" x14ac:dyDescent="0.25">
      <c r="A33179" s="1">
        <v>78374</v>
      </c>
      <c r="B33179" t="s">
        <v>892</v>
      </c>
      <c r="C33179" t="s">
        <v>15424</v>
      </c>
      <c r="D33179" t="s">
        <v>16247</v>
      </c>
    </row>
    <row r="33180" spans="1:4" x14ac:dyDescent="0.25">
      <c r="A33180" s="1">
        <v>78375</v>
      </c>
      <c r="B33180" t="s">
        <v>16269</v>
      </c>
      <c r="C33180" t="s">
        <v>15424</v>
      </c>
      <c r="D33180" t="s">
        <v>16245</v>
      </c>
    </row>
    <row r="33181" spans="1:4" x14ac:dyDescent="0.25">
      <c r="A33181" s="1">
        <v>78376</v>
      </c>
      <c r="B33181" t="s">
        <v>16270</v>
      </c>
      <c r="C33181" t="s">
        <v>15424</v>
      </c>
      <c r="D33181" t="s">
        <v>7923</v>
      </c>
    </row>
    <row r="33182" spans="1:4" x14ac:dyDescent="0.25">
      <c r="A33182" s="1">
        <v>78377</v>
      </c>
      <c r="B33182" t="s">
        <v>16150</v>
      </c>
      <c r="C33182" t="s">
        <v>15424</v>
      </c>
      <c r="D33182" t="s">
        <v>16150</v>
      </c>
    </row>
    <row r="33183" spans="1:4" x14ac:dyDescent="0.25">
      <c r="A33183" s="1">
        <v>78379</v>
      </c>
      <c r="B33183" t="s">
        <v>16271</v>
      </c>
      <c r="C33183" t="s">
        <v>15424</v>
      </c>
      <c r="D33183" t="s">
        <v>16263</v>
      </c>
    </row>
    <row r="33184" spans="1:4" x14ac:dyDescent="0.25">
      <c r="A33184" s="1">
        <v>78380</v>
      </c>
      <c r="B33184" t="s">
        <v>16272</v>
      </c>
      <c r="C33184" t="s">
        <v>15424</v>
      </c>
      <c r="D33184" t="s">
        <v>16243</v>
      </c>
    </row>
    <row r="33185" spans="1:4" x14ac:dyDescent="0.25">
      <c r="A33185" s="1">
        <v>78381</v>
      </c>
      <c r="B33185" t="s">
        <v>313</v>
      </c>
      <c r="C33185" t="s">
        <v>15424</v>
      </c>
      <c r="D33185" t="s">
        <v>16259</v>
      </c>
    </row>
    <row r="33186" spans="1:4" x14ac:dyDescent="0.25">
      <c r="A33186" s="1">
        <v>78382</v>
      </c>
      <c r="B33186" t="s">
        <v>313</v>
      </c>
      <c r="C33186" t="s">
        <v>15424</v>
      </c>
      <c r="D33186" t="s">
        <v>16259</v>
      </c>
    </row>
    <row r="33187" spans="1:4" x14ac:dyDescent="0.25">
      <c r="A33187" s="1">
        <v>78383</v>
      </c>
      <c r="B33187" t="s">
        <v>16273</v>
      </c>
      <c r="C33187" t="s">
        <v>15424</v>
      </c>
      <c r="D33187" t="s">
        <v>16245</v>
      </c>
    </row>
    <row r="33188" spans="1:4" x14ac:dyDescent="0.25">
      <c r="A33188" s="1">
        <v>78384</v>
      </c>
      <c r="B33188" t="s">
        <v>16274</v>
      </c>
      <c r="C33188" t="s">
        <v>15424</v>
      </c>
      <c r="D33188" t="s">
        <v>7923</v>
      </c>
    </row>
    <row r="33189" spans="1:4" x14ac:dyDescent="0.25">
      <c r="A33189" s="1">
        <v>78385</v>
      </c>
      <c r="B33189" t="s">
        <v>16275</v>
      </c>
      <c r="C33189" t="s">
        <v>15424</v>
      </c>
      <c r="D33189" t="s">
        <v>16219</v>
      </c>
    </row>
    <row r="33190" spans="1:4" x14ac:dyDescent="0.25">
      <c r="A33190" s="1">
        <v>78387</v>
      </c>
      <c r="B33190" t="s">
        <v>16276</v>
      </c>
      <c r="C33190" t="s">
        <v>15424</v>
      </c>
      <c r="D33190" t="s">
        <v>16247</v>
      </c>
    </row>
    <row r="33191" spans="1:4" x14ac:dyDescent="0.25">
      <c r="A33191" s="1">
        <v>78389</v>
      </c>
      <c r="B33191" t="s">
        <v>14098</v>
      </c>
      <c r="C33191" t="s">
        <v>15424</v>
      </c>
      <c r="D33191" t="s">
        <v>5870</v>
      </c>
    </row>
    <row r="33192" spans="1:4" x14ac:dyDescent="0.25">
      <c r="A33192" s="1">
        <v>78390</v>
      </c>
      <c r="B33192" t="s">
        <v>8985</v>
      </c>
      <c r="C33192" t="s">
        <v>15424</v>
      </c>
      <c r="D33192" t="s">
        <v>16247</v>
      </c>
    </row>
    <row r="33193" spans="1:4" x14ac:dyDescent="0.25">
      <c r="A33193" s="1">
        <v>78391</v>
      </c>
      <c r="B33193" t="s">
        <v>16277</v>
      </c>
      <c r="C33193" t="s">
        <v>15424</v>
      </c>
      <c r="D33193" t="s">
        <v>5870</v>
      </c>
    </row>
    <row r="33194" spans="1:4" x14ac:dyDescent="0.25">
      <c r="A33194" s="1">
        <v>78393</v>
      </c>
      <c r="B33194" t="s">
        <v>5346</v>
      </c>
      <c r="C33194" t="s">
        <v>15424</v>
      </c>
      <c r="D33194" t="s">
        <v>16150</v>
      </c>
    </row>
    <row r="33195" spans="1:4" x14ac:dyDescent="0.25">
      <c r="A33195" s="1">
        <v>78401</v>
      </c>
      <c r="B33195" t="s">
        <v>16278</v>
      </c>
      <c r="C33195" t="s">
        <v>15424</v>
      </c>
      <c r="D33195" t="s">
        <v>16243</v>
      </c>
    </row>
    <row r="33196" spans="1:4" x14ac:dyDescent="0.25">
      <c r="A33196" s="1">
        <v>78402</v>
      </c>
      <c r="B33196" t="s">
        <v>16278</v>
      </c>
      <c r="C33196" t="s">
        <v>15424</v>
      </c>
      <c r="D33196" t="s">
        <v>16243</v>
      </c>
    </row>
    <row r="33197" spans="1:4" x14ac:dyDescent="0.25">
      <c r="A33197" s="1">
        <v>78403</v>
      </c>
      <c r="B33197" t="s">
        <v>16278</v>
      </c>
      <c r="C33197" t="s">
        <v>15424</v>
      </c>
      <c r="D33197" t="s">
        <v>16243</v>
      </c>
    </row>
    <row r="33198" spans="1:4" x14ac:dyDescent="0.25">
      <c r="A33198" s="1">
        <v>78404</v>
      </c>
      <c r="B33198" t="s">
        <v>16278</v>
      </c>
      <c r="C33198" t="s">
        <v>15424</v>
      </c>
      <c r="D33198" t="s">
        <v>16243</v>
      </c>
    </row>
    <row r="33199" spans="1:4" x14ac:dyDescent="0.25">
      <c r="A33199" s="1">
        <v>78405</v>
      </c>
      <c r="B33199" t="s">
        <v>16278</v>
      </c>
      <c r="C33199" t="s">
        <v>15424</v>
      </c>
      <c r="D33199" t="s">
        <v>16243</v>
      </c>
    </row>
    <row r="33200" spans="1:4" x14ac:dyDescent="0.25">
      <c r="A33200" s="1">
        <v>78406</v>
      </c>
      <c r="B33200" t="s">
        <v>16278</v>
      </c>
      <c r="C33200" t="s">
        <v>15424</v>
      </c>
      <c r="D33200" t="s">
        <v>16243</v>
      </c>
    </row>
    <row r="33201" spans="1:4" x14ac:dyDescent="0.25">
      <c r="A33201" s="1">
        <v>78407</v>
      </c>
      <c r="B33201" t="s">
        <v>16278</v>
      </c>
      <c r="C33201" t="s">
        <v>15424</v>
      </c>
      <c r="D33201" t="s">
        <v>16243</v>
      </c>
    </row>
    <row r="33202" spans="1:4" x14ac:dyDescent="0.25">
      <c r="A33202" s="1">
        <v>78408</v>
      </c>
      <c r="B33202" t="s">
        <v>16278</v>
      </c>
      <c r="C33202" t="s">
        <v>15424</v>
      </c>
      <c r="D33202" t="s">
        <v>16243</v>
      </c>
    </row>
    <row r="33203" spans="1:4" x14ac:dyDescent="0.25">
      <c r="A33203" s="1">
        <v>78409</v>
      </c>
      <c r="B33203" t="s">
        <v>16278</v>
      </c>
      <c r="C33203" t="s">
        <v>15424</v>
      </c>
      <c r="D33203" t="s">
        <v>16243</v>
      </c>
    </row>
    <row r="33204" spans="1:4" x14ac:dyDescent="0.25">
      <c r="A33204" s="1">
        <v>78410</v>
      </c>
      <c r="B33204" t="s">
        <v>16278</v>
      </c>
      <c r="C33204" t="s">
        <v>15424</v>
      </c>
      <c r="D33204" t="s">
        <v>16243</v>
      </c>
    </row>
    <row r="33205" spans="1:4" x14ac:dyDescent="0.25">
      <c r="A33205" s="1">
        <v>78411</v>
      </c>
      <c r="B33205" t="s">
        <v>16278</v>
      </c>
      <c r="C33205" t="s">
        <v>15424</v>
      </c>
      <c r="D33205" t="s">
        <v>16243</v>
      </c>
    </row>
    <row r="33206" spans="1:4" x14ac:dyDescent="0.25">
      <c r="A33206" s="1">
        <v>78412</v>
      </c>
      <c r="B33206" t="s">
        <v>16278</v>
      </c>
      <c r="C33206" t="s">
        <v>15424</v>
      </c>
      <c r="D33206" t="s">
        <v>16243</v>
      </c>
    </row>
    <row r="33207" spans="1:4" x14ac:dyDescent="0.25">
      <c r="A33207" s="1">
        <v>78413</v>
      </c>
      <c r="B33207" t="s">
        <v>16278</v>
      </c>
      <c r="C33207" t="s">
        <v>15424</v>
      </c>
      <c r="D33207" t="s">
        <v>16243</v>
      </c>
    </row>
    <row r="33208" spans="1:4" x14ac:dyDescent="0.25">
      <c r="A33208" s="1">
        <v>78414</v>
      </c>
      <c r="B33208" t="s">
        <v>16278</v>
      </c>
      <c r="C33208" t="s">
        <v>15424</v>
      </c>
      <c r="D33208" t="s">
        <v>16243</v>
      </c>
    </row>
    <row r="33209" spans="1:4" x14ac:dyDescent="0.25">
      <c r="A33209" s="1">
        <v>78415</v>
      </c>
      <c r="B33209" t="s">
        <v>16278</v>
      </c>
      <c r="C33209" t="s">
        <v>15424</v>
      </c>
      <c r="D33209" t="s">
        <v>16243</v>
      </c>
    </row>
    <row r="33210" spans="1:4" x14ac:dyDescent="0.25">
      <c r="A33210" s="1">
        <v>78416</v>
      </c>
      <c r="B33210" t="s">
        <v>16278</v>
      </c>
      <c r="C33210" t="s">
        <v>15424</v>
      </c>
      <c r="D33210" t="s">
        <v>16243</v>
      </c>
    </row>
    <row r="33211" spans="1:4" x14ac:dyDescent="0.25">
      <c r="A33211" s="1">
        <v>78417</v>
      </c>
      <c r="B33211" t="s">
        <v>16278</v>
      </c>
      <c r="C33211" t="s">
        <v>15424</v>
      </c>
      <c r="D33211" t="s">
        <v>16243</v>
      </c>
    </row>
    <row r="33212" spans="1:4" x14ac:dyDescent="0.25">
      <c r="A33212" s="1">
        <v>78418</v>
      </c>
      <c r="B33212" t="s">
        <v>16278</v>
      </c>
      <c r="C33212" t="s">
        <v>15424</v>
      </c>
      <c r="D33212" t="s">
        <v>16243</v>
      </c>
    </row>
    <row r="33213" spans="1:4" x14ac:dyDescent="0.25">
      <c r="A33213" s="1">
        <v>78419</v>
      </c>
      <c r="B33213" t="s">
        <v>16278</v>
      </c>
      <c r="C33213" t="s">
        <v>15424</v>
      </c>
      <c r="D33213" t="s">
        <v>16243</v>
      </c>
    </row>
    <row r="33214" spans="1:4" x14ac:dyDescent="0.25">
      <c r="A33214" s="1">
        <v>78426</v>
      </c>
      <c r="B33214" t="s">
        <v>16278</v>
      </c>
      <c r="C33214" t="s">
        <v>15424</v>
      </c>
      <c r="D33214" t="s">
        <v>16243</v>
      </c>
    </row>
    <row r="33215" spans="1:4" x14ac:dyDescent="0.25">
      <c r="A33215" s="1">
        <v>78427</v>
      </c>
      <c r="B33215" t="s">
        <v>16278</v>
      </c>
      <c r="C33215" t="s">
        <v>15424</v>
      </c>
      <c r="D33215" t="s">
        <v>16243</v>
      </c>
    </row>
    <row r="33216" spans="1:4" x14ac:dyDescent="0.25">
      <c r="A33216" s="1">
        <v>78460</v>
      </c>
      <c r="B33216" t="s">
        <v>16278</v>
      </c>
      <c r="C33216" t="s">
        <v>15424</v>
      </c>
      <c r="D33216" t="s">
        <v>16243</v>
      </c>
    </row>
    <row r="33217" spans="1:4" x14ac:dyDescent="0.25">
      <c r="A33217" s="1">
        <v>78463</v>
      </c>
      <c r="B33217" t="s">
        <v>16278</v>
      </c>
      <c r="C33217" t="s">
        <v>15424</v>
      </c>
      <c r="D33217" t="s">
        <v>16243</v>
      </c>
    </row>
    <row r="33218" spans="1:4" x14ac:dyDescent="0.25">
      <c r="A33218" s="1">
        <v>78465</v>
      </c>
      <c r="B33218" t="s">
        <v>16278</v>
      </c>
      <c r="C33218" t="s">
        <v>15424</v>
      </c>
      <c r="D33218" t="s">
        <v>16243</v>
      </c>
    </row>
    <row r="33219" spans="1:4" x14ac:dyDescent="0.25">
      <c r="A33219" s="1">
        <v>78466</v>
      </c>
      <c r="B33219" t="s">
        <v>16278</v>
      </c>
      <c r="C33219" t="s">
        <v>15424</v>
      </c>
      <c r="D33219" t="s">
        <v>16243</v>
      </c>
    </row>
    <row r="33220" spans="1:4" x14ac:dyDescent="0.25">
      <c r="A33220" s="1">
        <v>78467</v>
      </c>
      <c r="B33220" t="s">
        <v>16278</v>
      </c>
      <c r="C33220" t="s">
        <v>15424</v>
      </c>
      <c r="D33220" t="s">
        <v>16243</v>
      </c>
    </row>
    <row r="33221" spans="1:4" x14ac:dyDescent="0.25">
      <c r="A33221" s="1">
        <v>78468</v>
      </c>
      <c r="B33221" t="s">
        <v>16278</v>
      </c>
      <c r="C33221" t="s">
        <v>15424</v>
      </c>
      <c r="D33221" t="s">
        <v>16243</v>
      </c>
    </row>
    <row r="33222" spans="1:4" x14ac:dyDescent="0.25">
      <c r="A33222" s="1">
        <v>78469</v>
      </c>
      <c r="B33222" t="s">
        <v>16278</v>
      </c>
      <c r="C33222" t="s">
        <v>15424</v>
      </c>
      <c r="D33222" t="s">
        <v>16243</v>
      </c>
    </row>
    <row r="33223" spans="1:4" x14ac:dyDescent="0.25">
      <c r="A33223" s="1">
        <v>78472</v>
      </c>
      <c r="B33223" t="s">
        <v>16278</v>
      </c>
      <c r="C33223" t="s">
        <v>15424</v>
      </c>
      <c r="D33223" t="s">
        <v>16243</v>
      </c>
    </row>
    <row r="33224" spans="1:4" x14ac:dyDescent="0.25">
      <c r="A33224" s="1">
        <v>78480</v>
      </c>
      <c r="B33224" t="s">
        <v>16278</v>
      </c>
      <c r="C33224" t="s">
        <v>15424</v>
      </c>
      <c r="D33224" t="s">
        <v>16243</v>
      </c>
    </row>
    <row r="33225" spans="1:4" x14ac:dyDescent="0.25">
      <c r="A33225" s="1">
        <v>78501</v>
      </c>
      <c r="B33225" t="s">
        <v>16279</v>
      </c>
      <c r="C33225" t="s">
        <v>15424</v>
      </c>
      <c r="D33225" t="s">
        <v>13730</v>
      </c>
    </row>
    <row r="33226" spans="1:4" x14ac:dyDescent="0.25">
      <c r="A33226" s="1">
        <v>78502</v>
      </c>
      <c r="B33226" t="s">
        <v>16279</v>
      </c>
      <c r="C33226" t="s">
        <v>15424</v>
      </c>
      <c r="D33226" t="s">
        <v>13730</v>
      </c>
    </row>
    <row r="33227" spans="1:4" x14ac:dyDescent="0.25">
      <c r="A33227" s="1">
        <v>78503</v>
      </c>
      <c r="B33227" t="s">
        <v>16279</v>
      </c>
      <c r="C33227" t="s">
        <v>15424</v>
      </c>
      <c r="D33227" t="s">
        <v>13730</v>
      </c>
    </row>
    <row r="33228" spans="1:4" x14ac:dyDescent="0.25">
      <c r="A33228" s="1">
        <v>78504</v>
      </c>
      <c r="B33228" t="s">
        <v>16279</v>
      </c>
      <c r="C33228" t="s">
        <v>15424</v>
      </c>
      <c r="D33228" t="s">
        <v>13730</v>
      </c>
    </row>
    <row r="33229" spans="1:4" x14ac:dyDescent="0.25">
      <c r="A33229" s="1">
        <v>78505</v>
      </c>
      <c r="B33229" t="s">
        <v>16279</v>
      </c>
      <c r="C33229" t="s">
        <v>15424</v>
      </c>
      <c r="D33229" t="s">
        <v>13730</v>
      </c>
    </row>
    <row r="33230" spans="1:4" x14ac:dyDescent="0.25">
      <c r="A33230" s="1">
        <v>78516</v>
      </c>
      <c r="B33230" t="s">
        <v>7571</v>
      </c>
      <c r="C33230" t="s">
        <v>15424</v>
      </c>
      <c r="D33230" t="s">
        <v>13730</v>
      </c>
    </row>
    <row r="33231" spans="1:4" x14ac:dyDescent="0.25">
      <c r="A33231" s="1">
        <v>78520</v>
      </c>
      <c r="B33231" t="s">
        <v>1199</v>
      </c>
      <c r="C33231" t="s">
        <v>15424</v>
      </c>
      <c r="D33231" t="s">
        <v>3403</v>
      </c>
    </row>
    <row r="33232" spans="1:4" x14ac:dyDescent="0.25">
      <c r="A33232" s="1">
        <v>78521</v>
      </c>
      <c r="B33232" t="s">
        <v>1199</v>
      </c>
      <c r="C33232" t="s">
        <v>15424</v>
      </c>
      <c r="D33232" t="s">
        <v>3403</v>
      </c>
    </row>
    <row r="33233" spans="1:4" x14ac:dyDescent="0.25">
      <c r="A33233" s="1">
        <v>78522</v>
      </c>
      <c r="B33233" t="s">
        <v>1199</v>
      </c>
      <c r="C33233" t="s">
        <v>15424</v>
      </c>
      <c r="D33233" t="s">
        <v>3403</v>
      </c>
    </row>
    <row r="33234" spans="1:4" x14ac:dyDescent="0.25">
      <c r="A33234" s="1">
        <v>78523</v>
      </c>
      <c r="B33234" t="s">
        <v>1199</v>
      </c>
      <c r="C33234" t="s">
        <v>15424</v>
      </c>
      <c r="D33234" t="s">
        <v>3403</v>
      </c>
    </row>
    <row r="33235" spans="1:4" x14ac:dyDescent="0.25">
      <c r="A33235" s="1">
        <v>78526</v>
      </c>
      <c r="B33235" t="s">
        <v>1199</v>
      </c>
      <c r="C33235" t="s">
        <v>15424</v>
      </c>
      <c r="D33235" t="s">
        <v>3403</v>
      </c>
    </row>
    <row r="33236" spans="1:4" x14ac:dyDescent="0.25">
      <c r="A33236" s="1">
        <v>78535</v>
      </c>
      <c r="B33236" t="s">
        <v>16280</v>
      </c>
      <c r="C33236" t="s">
        <v>15424</v>
      </c>
      <c r="D33236" t="s">
        <v>3403</v>
      </c>
    </row>
    <row r="33237" spans="1:4" x14ac:dyDescent="0.25">
      <c r="A33237" s="1">
        <v>78536</v>
      </c>
      <c r="B33237" t="s">
        <v>16281</v>
      </c>
      <c r="C33237" t="s">
        <v>15424</v>
      </c>
      <c r="D33237" t="s">
        <v>7415</v>
      </c>
    </row>
    <row r="33238" spans="1:4" x14ac:dyDescent="0.25">
      <c r="A33238" s="1">
        <v>78537</v>
      </c>
      <c r="B33238" t="s">
        <v>16282</v>
      </c>
      <c r="C33238" t="s">
        <v>15424</v>
      </c>
      <c r="D33238" t="s">
        <v>13730</v>
      </c>
    </row>
    <row r="33239" spans="1:4" x14ac:dyDescent="0.25">
      <c r="A33239" s="1">
        <v>78538</v>
      </c>
      <c r="B33239" t="s">
        <v>16283</v>
      </c>
      <c r="C33239" t="s">
        <v>15424</v>
      </c>
      <c r="D33239" t="s">
        <v>13730</v>
      </c>
    </row>
    <row r="33240" spans="1:4" x14ac:dyDescent="0.25">
      <c r="A33240" s="1">
        <v>78539</v>
      </c>
      <c r="B33240" t="s">
        <v>3921</v>
      </c>
      <c r="C33240" t="s">
        <v>15424</v>
      </c>
      <c r="D33240" t="s">
        <v>13730</v>
      </c>
    </row>
    <row r="33241" spans="1:4" x14ac:dyDescent="0.25">
      <c r="A33241" s="1">
        <v>78540</v>
      </c>
      <c r="B33241" t="s">
        <v>3921</v>
      </c>
      <c r="C33241" t="s">
        <v>15424</v>
      </c>
      <c r="D33241" t="s">
        <v>13730</v>
      </c>
    </row>
    <row r="33242" spans="1:4" x14ac:dyDescent="0.25">
      <c r="A33242" s="1">
        <v>78541</v>
      </c>
      <c r="B33242" t="s">
        <v>3921</v>
      </c>
      <c r="C33242" t="s">
        <v>15424</v>
      </c>
      <c r="D33242" t="s">
        <v>13730</v>
      </c>
    </row>
    <row r="33243" spans="1:4" x14ac:dyDescent="0.25">
      <c r="A33243" s="1">
        <v>78542</v>
      </c>
      <c r="B33243" t="s">
        <v>3921</v>
      </c>
      <c r="C33243" t="s">
        <v>15424</v>
      </c>
      <c r="D33243" t="s">
        <v>13730</v>
      </c>
    </row>
    <row r="33244" spans="1:4" x14ac:dyDescent="0.25">
      <c r="A33244" s="1">
        <v>78543</v>
      </c>
      <c r="B33244" t="s">
        <v>16284</v>
      </c>
      <c r="C33244" t="s">
        <v>15424</v>
      </c>
      <c r="D33244" t="s">
        <v>13730</v>
      </c>
    </row>
    <row r="33245" spans="1:4" x14ac:dyDescent="0.25">
      <c r="A33245" s="1">
        <v>78545</v>
      </c>
      <c r="B33245" t="s">
        <v>16285</v>
      </c>
      <c r="C33245" t="s">
        <v>15424</v>
      </c>
      <c r="D33245" t="s">
        <v>7415</v>
      </c>
    </row>
    <row r="33246" spans="1:4" x14ac:dyDescent="0.25">
      <c r="A33246" s="1">
        <v>78547</v>
      </c>
      <c r="B33246" t="s">
        <v>16286</v>
      </c>
      <c r="C33246" t="s">
        <v>15424</v>
      </c>
      <c r="D33246" t="s">
        <v>7415</v>
      </c>
    </row>
    <row r="33247" spans="1:4" x14ac:dyDescent="0.25">
      <c r="A33247" s="1">
        <v>78548</v>
      </c>
      <c r="B33247" t="s">
        <v>16287</v>
      </c>
      <c r="C33247" t="s">
        <v>15424</v>
      </c>
      <c r="D33247" t="s">
        <v>7415</v>
      </c>
    </row>
    <row r="33248" spans="1:4" x14ac:dyDescent="0.25">
      <c r="A33248" s="1">
        <v>78549</v>
      </c>
      <c r="B33248" t="s">
        <v>16288</v>
      </c>
      <c r="C33248" t="s">
        <v>15424</v>
      </c>
      <c r="D33248" t="s">
        <v>13730</v>
      </c>
    </row>
    <row r="33249" spans="1:4" x14ac:dyDescent="0.25">
      <c r="A33249" s="1">
        <v>78550</v>
      </c>
      <c r="B33249" t="s">
        <v>16289</v>
      </c>
      <c r="C33249" t="s">
        <v>15424</v>
      </c>
      <c r="D33249" t="s">
        <v>3403</v>
      </c>
    </row>
    <row r="33250" spans="1:4" x14ac:dyDescent="0.25">
      <c r="A33250" s="1">
        <v>78551</v>
      </c>
      <c r="B33250" t="s">
        <v>16289</v>
      </c>
      <c r="C33250" t="s">
        <v>15424</v>
      </c>
      <c r="D33250" t="s">
        <v>3403</v>
      </c>
    </row>
    <row r="33251" spans="1:4" x14ac:dyDescent="0.25">
      <c r="A33251" s="1">
        <v>78552</v>
      </c>
      <c r="B33251" t="s">
        <v>16289</v>
      </c>
      <c r="C33251" t="s">
        <v>15424</v>
      </c>
      <c r="D33251" t="s">
        <v>3403</v>
      </c>
    </row>
    <row r="33252" spans="1:4" x14ac:dyDescent="0.25">
      <c r="A33252" s="1">
        <v>78553</v>
      </c>
      <c r="B33252" t="s">
        <v>16289</v>
      </c>
      <c r="C33252" t="s">
        <v>15424</v>
      </c>
      <c r="D33252" t="s">
        <v>3403</v>
      </c>
    </row>
    <row r="33253" spans="1:4" x14ac:dyDescent="0.25">
      <c r="A33253" s="1">
        <v>78557</v>
      </c>
      <c r="B33253" t="s">
        <v>13730</v>
      </c>
      <c r="C33253" t="s">
        <v>15424</v>
      </c>
      <c r="D33253" t="s">
        <v>13730</v>
      </c>
    </row>
    <row r="33254" spans="1:4" x14ac:dyDescent="0.25">
      <c r="A33254" s="1">
        <v>78558</v>
      </c>
      <c r="B33254" t="s">
        <v>16290</v>
      </c>
      <c r="C33254" t="s">
        <v>15424</v>
      </c>
      <c r="D33254" t="s">
        <v>13730</v>
      </c>
    </row>
    <row r="33255" spans="1:4" x14ac:dyDescent="0.25">
      <c r="A33255" s="1">
        <v>78559</v>
      </c>
      <c r="B33255" t="s">
        <v>16291</v>
      </c>
      <c r="C33255" t="s">
        <v>15424</v>
      </c>
      <c r="D33255" t="s">
        <v>3403</v>
      </c>
    </row>
    <row r="33256" spans="1:4" x14ac:dyDescent="0.25">
      <c r="A33256" s="1">
        <v>78560</v>
      </c>
      <c r="B33256" t="s">
        <v>16292</v>
      </c>
      <c r="C33256" t="s">
        <v>15424</v>
      </c>
      <c r="D33256" t="s">
        <v>13730</v>
      </c>
    </row>
    <row r="33257" spans="1:4" x14ac:dyDescent="0.25">
      <c r="A33257" s="1">
        <v>78561</v>
      </c>
      <c r="B33257" t="s">
        <v>16293</v>
      </c>
      <c r="C33257" t="s">
        <v>15424</v>
      </c>
      <c r="D33257" t="s">
        <v>16294</v>
      </c>
    </row>
    <row r="33258" spans="1:4" x14ac:dyDescent="0.25">
      <c r="A33258" s="1">
        <v>78562</v>
      </c>
      <c r="B33258" t="s">
        <v>16295</v>
      </c>
      <c r="C33258" t="s">
        <v>15424</v>
      </c>
      <c r="D33258" t="s">
        <v>13730</v>
      </c>
    </row>
    <row r="33259" spans="1:4" x14ac:dyDescent="0.25">
      <c r="A33259" s="1">
        <v>78563</v>
      </c>
      <c r="B33259" t="s">
        <v>6531</v>
      </c>
      <c r="C33259" t="s">
        <v>15424</v>
      </c>
      <c r="D33259" t="s">
        <v>13730</v>
      </c>
    </row>
    <row r="33260" spans="1:4" x14ac:dyDescent="0.25">
      <c r="A33260" s="1">
        <v>78564</v>
      </c>
      <c r="B33260" t="s">
        <v>16296</v>
      </c>
      <c r="C33260" t="s">
        <v>15424</v>
      </c>
      <c r="D33260" t="s">
        <v>16204</v>
      </c>
    </row>
    <row r="33261" spans="1:4" x14ac:dyDescent="0.25">
      <c r="A33261" s="1">
        <v>78565</v>
      </c>
      <c r="B33261" t="s">
        <v>16297</v>
      </c>
      <c r="C33261" t="s">
        <v>15424</v>
      </c>
      <c r="D33261" t="s">
        <v>13730</v>
      </c>
    </row>
    <row r="33262" spans="1:4" x14ac:dyDescent="0.25">
      <c r="A33262" s="1">
        <v>78566</v>
      </c>
      <c r="B33262" t="s">
        <v>16298</v>
      </c>
      <c r="C33262" t="s">
        <v>15424</v>
      </c>
      <c r="D33262" t="s">
        <v>3403</v>
      </c>
    </row>
    <row r="33263" spans="1:4" x14ac:dyDescent="0.25">
      <c r="A33263" s="1">
        <v>78567</v>
      </c>
      <c r="B33263" t="s">
        <v>16299</v>
      </c>
      <c r="C33263" t="s">
        <v>15424</v>
      </c>
      <c r="D33263" t="s">
        <v>3403</v>
      </c>
    </row>
    <row r="33264" spans="1:4" x14ac:dyDescent="0.25">
      <c r="A33264" s="1">
        <v>78568</v>
      </c>
      <c r="B33264" t="s">
        <v>16300</v>
      </c>
      <c r="C33264" t="s">
        <v>15424</v>
      </c>
      <c r="D33264" t="s">
        <v>3403</v>
      </c>
    </row>
    <row r="33265" spans="1:4" x14ac:dyDescent="0.25">
      <c r="A33265" s="1">
        <v>78569</v>
      </c>
      <c r="B33265" t="s">
        <v>16301</v>
      </c>
      <c r="C33265" t="s">
        <v>15424</v>
      </c>
      <c r="D33265" t="s">
        <v>16294</v>
      </c>
    </row>
    <row r="33266" spans="1:4" x14ac:dyDescent="0.25">
      <c r="A33266" s="1">
        <v>78570</v>
      </c>
      <c r="B33266" t="s">
        <v>16302</v>
      </c>
      <c r="C33266" t="s">
        <v>15424</v>
      </c>
      <c r="D33266" t="s">
        <v>13730</v>
      </c>
    </row>
    <row r="33267" spans="1:4" x14ac:dyDescent="0.25">
      <c r="A33267" s="1">
        <v>78572</v>
      </c>
      <c r="B33267" t="s">
        <v>12728</v>
      </c>
      <c r="C33267" t="s">
        <v>15424</v>
      </c>
      <c r="D33267" t="s">
        <v>13730</v>
      </c>
    </row>
    <row r="33268" spans="1:4" x14ac:dyDescent="0.25">
      <c r="A33268" s="1">
        <v>78573</v>
      </c>
      <c r="B33268" t="s">
        <v>12728</v>
      </c>
      <c r="C33268" t="s">
        <v>15424</v>
      </c>
      <c r="D33268" t="s">
        <v>13730</v>
      </c>
    </row>
    <row r="33269" spans="1:4" x14ac:dyDescent="0.25">
      <c r="A33269" s="1">
        <v>78574</v>
      </c>
      <c r="B33269" t="s">
        <v>12728</v>
      </c>
      <c r="C33269" t="s">
        <v>15424</v>
      </c>
      <c r="D33269" t="s">
        <v>13730</v>
      </c>
    </row>
    <row r="33270" spans="1:4" x14ac:dyDescent="0.25">
      <c r="A33270" s="1">
        <v>78575</v>
      </c>
      <c r="B33270" t="s">
        <v>16303</v>
      </c>
      <c r="C33270" t="s">
        <v>15424</v>
      </c>
      <c r="D33270" t="s">
        <v>3403</v>
      </c>
    </row>
    <row r="33271" spans="1:4" x14ac:dyDescent="0.25">
      <c r="A33271" s="1">
        <v>78576</v>
      </c>
      <c r="B33271" t="s">
        <v>16304</v>
      </c>
      <c r="C33271" t="s">
        <v>15424</v>
      </c>
      <c r="D33271" t="s">
        <v>13730</v>
      </c>
    </row>
    <row r="33272" spans="1:4" x14ac:dyDescent="0.25">
      <c r="A33272" s="1">
        <v>78577</v>
      </c>
      <c r="B33272" t="s">
        <v>16305</v>
      </c>
      <c r="C33272" t="s">
        <v>15424</v>
      </c>
      <c r="D33272" t="s">
        <v>13730</v>
      </c>
    </row>
    <row r="33273" spans="1:4" x14ac:dyDescent="0.25">
      <c r="A33273" s="1">
        <v>78578</v>
      </c>
      <c r="B33273" t="s">
        <v>16306</v>
      </c>
      <c r="C33273" t="s">
        <v>15424</v>
      </c>
      <c r="D33273" t="s">
        <v>3403</v>
      </c>
    </row>
    <row r="33274" spans="1:4" x14ac:dyDescent="0.25">
      <c r="A33274" s="1">
        <v>78579</v>
      </c>
      <c r="B33274" t="s">
        <v>16307</v>
      </c>
      <c r="C33274" t="s">
        <v>15424</v>
      </c>
      <c r="D33274" t="s">
        <v>13730</v>
      </c>
    </row>
    <row r="33275" spans="1:4" x14ac:dyDescent="0.25">
      <c r="A33275" s="1">
        <v>78580</v>
      </c>
      <c r="B33275" t="s">
        <v>3071</v>
      </c>
      <c r="C33275" t="s">
        <v>15424</v>
      </c>
      <c r="D33275" t="s">
        <v>16294</v>
      </c>
    </row>
    <row r="33276" spans="1:4" x14ac:dyDescent="0.25">
      <c r="A33276" s="1">
        <v>78582</v>
      </c>
      <c r="B33276" t="s">
        <v>16308</v>
      </c>
      <c r="C33276" t="s">
        <v>15424</v>
      </c>
      <c r="D33276" t="s">
        <v>7415</v>
      </c>
    </row>
    <row r="33277" spans="1:4" x14ac:dyDescent="0.25">
      <c r="A33277" s="1">
        <v>78583</v>
      </c>
      <c r="B33277" t="s">
        <v>16309</v>
      </c>
      <c r="C33277" t="s">
        <v>15424</v>
      </c>
      <c r="D33277" t="s">
        <v>3403</v>
      </c>
    </row>
    <row r="33278" spans="1:4" x14ac:dyDescent="0.25">
      <c r="A33278" s="1">
        <v>78584</v>
      </c>
      <c r="B33278" t="s">
        <v>16310</v>
      </c>
      <c r="C33278" t="s">
        <v>15424</v>
      </c>
      <c r="D33278" t="s">
        <v>7415</v>
      </c>
    </row>
    <row r="33279" spans="1:4" x14ac:dyDescent="0.25">
      <c r="A33279" s="1">
        <v>78585</v>
      </c>
      <c r="B33279" t="s">
        <v>16311</v>
      </c>
      <c r="C33279" t="s">
        <v>15424</v>
      </c>
      <c r="D33279" t="s">
        <v>7415</v>
      </c>
    </row>
    <row r="33280" spans="1:4" x14ac:dyDescent="0.25">
      <c r="A33280" s="1">
        <v>78586</v>
      </c>
      <c r="B33280" t="s">
        <v>16312</v>
      </c>
      <c r="C33280" t="s">
        <v>15424</v>
      </c>
      <c r="D33280" t="s">
        <v>3403</v>
      </c>
    </row>
    <row r="33281" spans="1:4" x14ac:dyDescent="0.25">
      <c r="A33281" s="1">
        <v>78588</v>
      </c>
      <c r="B33281" t="s">
        <v>16313</v>
      </c>
      <c r="C33281" t="s">
        <v>15424</v>
      </c>
      <c r="D33281" t="s">
        <v>7415</v>
      </c>
    </row>
    <row r="33282" spans="1:4" x14ac:dyDescent="0.25">
      <c r="A33282" s="1">
        <v>78589</v>
      </c>
      <c r="B33282" t="s">
        <v>16314</v>
      </c>
      <c r="C33282" t="s">
        <v>15424</v>
      </c>
      <c r="D33282" t="s">
        <v>13730</v>
      </c>
    </row>
    <row r="33283" spans="1:4" x14ac:dyDescent="0.25">
      <c r="A33283" s="1">
        <v>78590</v>
      </c>
      <c r="B33283" t="s">
        <v>16315</v>
      </c>
      <c r="C33283" t="s">
        <v>15424</v>
      </c>
      <c r="D33283" t="s">
        <v>16294</v>
      </c>
    </row>
    <row r="33284" spans="1:4" x14ac:dyDescent="0.25">
      <c r="A33284" s="1">
        <v>78591</v>
      </c>
      <c r="B33284" t="s">
        <v>16316</v>
      </c>
      <c r="C33284" t="s">
        <v>15424</v>
      </c>
      <c r="D33284" t="s">
        <v>7415</v>
      </c>
    </row>
    <row r="33285" spans="1:4" x14ac:dyDescent="0.25">
      <c r="A33285" s="1">
        <v>78592</v>
      </c>
      <c r="B33285" t="s">
        <v>16317</v>
      </c>
      <c r="C33285" t="s">
        <v>15424</v>
      </c>
      <c r="D33285" t="s">
        <v>3403</v>
      </c>
    </row>
    <row r="33286" spans="1:4" x14ac:dyDescent="0.25">
      <c r="A33286" s="1">
        <v>78593</v>
      </c>
      <c r="B33286" t="s">
        <v>8009</v>
      </c>
      <c r="C33286" t="s">
        <v>15424</v>
      </c>
      <c r="D33286" t="s">
        <v>3403</v>
      </c>
    </row>
    <row r="33287" spans="1:4" x14ac:dyDescent="0.25">
      <c r="A33287" s="1">
        <v>78594</v>
      </c>
      <c r="B33287" t="s">
        <v>8096</v>
      </c>
      <c r="C33287" t="s">
        <v>15424</v>
      </c>
      <c r="D33287" t="s">
        <v>16294</v>
      </c>
    </row>
    <row r="33288" spans="1:4" x14ac:dyDescent="0.25">
      <c r="A33288" s="1">
        <v>78595</v>
      </c>
      <c r="B33288" t="s">
        <v>16318</v>
      </c>
      <c r="C33288" t="s">
        <v>15424</v>
      </c>
      <c r="D33288" t="s">
        <v>13730</v>
      </c>
    </row>
    <row r="33289" spans="1:4" x14ac:dyDescent="0.25">
      <c r="A33289" s="1">
        <v>78596</v>
      </c>
      <c r="B33289" t="s">
        <v>16319</v>
      </c>
      <c r="C33289" t="s">
        <v>15424</v>
      </c>
      <c r="D33289" t="s">
        <v>13730</v>
      </c>
    </row>
    <row r="33290" spans="1:4" x14ac:dyDescent="0.25">
      <c r="A33290" s="1">
        <v>78597</v>
      </c>
      <c r="B33290" t="s">
        <v>16320</v>
      </c>
      <c r="C33290" t="s">
        <v>15424</v>
      </c>
      <c r="D33290" t="s">
        <v>3403</v>
      </c>
    </row>
    <row r="33291" spans="1:4" x14ac:dyDescent="0.25">
      <c r="A33291" s="1">
        <v>78598</v>
      </c>
      <c r="B33291" t="s">
        <v>16321</v>
      </c>
      <c r="C33291" t="s">
        <v>15424</v>
      </c>
      <c r="D33291" t="s">
        <v>16294</v>
      </c>
    </row>
    <row r="33292" spans="1:4" x14ac:dyDescent="0.25">
      <c r="A33292" s="1">
        <v>78599</v>
      </c>
      <c r="B33292" t="s">
        <v>16319</v>
      </c>
      <c r="C33292" t="s">
        <v>15424</v>
      </c>
      <c r="D33292" t="s">
        <v>13730</v>
      </c>
    </row>
    <row r="33293" spans="1:4" x14ac:dyDescent="0.25">
      <c r="A33293" s="1">
        <v>78602</v>
      </c>
      <c r="B33293" t="s">
        <v>14989</v>
      </c>
      <c r="C33293" t="s">
        <v>15424</v>
      </c>
      <c r="D33293" t="s">
        <v>14989</v>
      </c>
    </row>
    <row r="33294" spans="1:4" x14ac:dyDescent="0.25">
      <c r="A33294" s="1">
        <v>78604</v>
      </c>
      <c r="B33294" t="s">
        <v>443</v>
      </c>
      <c r="C33294" t="s">
        <v>15424</v>
      </c>
      <c r="D33294" t="s">
        <v>14911</v>
      </c>
    </row>
    <row r="33295" spans="1:4" x14ac:dyDescent="0.25">
      <c r="A33295" s="1">
        <v>78605</v>
      </c>
      <c r="B33295" t="s">
        <v>16322</v>
      </c>
      <c r="C33295" t="s">
        <v>15424</v>
      </c>
      <c r="D33295" t="s">
        <v>16323</v>
      </c>
    </row>
    <row r="33296" spans="1:4" x14ac:dyDescent="0.25">
      <c r="A33296" s="1">
        <v>78606</v>
      </c>
      <c r="B33296" t="s">
        <v>15608</v>
      </c>
      <c r="C33296" t="s">
        <v>15424</v>
      </c>
      <c r="D33296" t="s">
        <v>15608</v>
      </c>
    </row>
    <row r="33297" spans="1:4" x14ac:dyDescent="0.25">
      <c r="A33297" s="1">
        <v>78607</v>
      </c>
      <c r="B33297" t="s">
        <v>7454</v>
      </c>
      <c r="C33297" t="s">
        <v>15424</v>
      </c>
      <c r="D33297" t="s">
        <v>15981</v>
      </c>
    </row>
    <row r="33298" spans="1:4" x14ac:dyDescent="0.25">
      <c r="A33298" s="1">
        <v>78608</v>
      </c>
      <c r="B33298" t="s">
        <v>16324</v>
      </c>
      <c r="C33298" t="s">
        <v>15424</v>
      </c>
      <c r="D33298" t="s">
        <v>16323</v>
      </c>
    </row>
    <row r="33299" spans="1:4" x14ac:dyDescent="0.25">
      <c r="A33299" s="1">
        <v>78609</v>
      </c>
      <c r="B33299" t="s">
        <v>16325</v>
      </c>
      <c r="C33299" t="s">
        <v>15424</v>
      </c>
      <c r="D33299" t="s">
        <v>15981</v>
      </c>
    </row>
    <row r="33300" spans="1:4" x14ac:dyDescent="0.25">
      <c r="A33300" s="1">
        <v>78610</v>
      </c>
      <c r="B33300" t="s">
        <v>13489</v>
      </c>
      <c r="C33300" t="s">
        <v>15424</v>
      </c>
      <c r="D33300" t="s">
        <v>7109</v>
      </c>
    </row>
    <row r="33301" spans="1:4" x14ac:dyDescent="0.25">
      <c r="A33301" s="1">
        <v>78611</v>
      </c>
      <c r="B33301" t="s">
        <v>16323</v>
      </c>
      <c r="C33301" t="s">
        <v>15424</v>
      </c>
      <c r="D33301" t="s">
        <v>16323</v>
      </c>
    </row>
    <row r="33302" spans="1:4" x14ac:dyDescent="0.25">
      <c r="A33302" s="1">
        <v>78612</v>
      </c>
      <c r="B33302" t="s">
        <v>14579</v>
      </c>
      <c r="C33302" t="s">
        <v>15424</v>
      </c>
      <c r="D33302" t="s">
        <v>14989</v>
      </c>
    </row>
    <row r="33303" spans="1:4" x14ac:dyDescent="0.25">
      <c r="A33303" s="1">
        <v>78613</v>
      </c>
      <c r="B33303" t="s">
        <v>16326</v>
      </c>
      <c r="C33303" t="s">
        <v>15424</v>
      </c>
      <c r="D33303" t="s">
        <v>3341</v>
      </c>
    </row>
    <row r="33304" spans="1:4" x14ac:dyDescent="0.25">
      <c r="A33304" s="1">
        <v>78614</v>
      </c>
      <c r="B33304" t="s">
        <v>16327</v>
      </c>
      <c r="C33304" t="s">
        <v>15424</v>
      </c>
      <c r="D33304" t="s">
        <v>14911</v>
      </c>
    </row>
    <row r="33305" spans="1:4" x14ac:dyDescent="0.25">
      <c r="A33305" s="1">
        <v>78615</v>
      </c>
      <c r="B33305" t="s">
        <v>16328</v>
      </c>
      <c r="C33305" t="s">
        <v>15424</v>
      </c>
      <c r="D33305" t="s">
        <v>3341</v>
      </c>
    </row>
    <row r="33306" spans="1:4" x14ac:dyDescent="0.25">
      <c r="A33306" s="1">
        <v>78616</v>
      </c>
      <c r="B33306" t="s">
        <v>3192</v>
      </c>
      <c r="C33306" t="s">
        <v>15424</v>
      </c>
      <c r="D33306" t="s">
        <v>1583</v>
      </c>
    </row>
    <row r="33307" spans="1:4" x14ac:dyDescent="0.25">
      <c r="A33307" s="1">
        <v>78617</v>
      </c>
      <c r="B33307" t="s">
        <v>16329</v>
      </c>
      <c r="C33307" t="s">
        <v>15424</v>
      </c>
      <c r="D33307" t="s">
        <v>15425</v>
      </c>
    </row>
    <row r="33308" spans="1:4" x14ac:dyDescent="0.25">
      <c r="A33308" s="1">
        <v>78618</v>
      </c>
      <c r="B33308" t="s">
        <v>16330</v>
      </c>
      <c r="C33308" t="s">
        <v>15424</v>
      </c>
      <c r="D33308" t="s">
        <v>13643</v>
      </c>
    </row>
    <row r="33309" spans="1:4" x14ac:dyDescent="0.25">
      <c r="A33309" s="1">
        <v>78619</v>
      </c>
      <c r="B33309" t="s">
        <v>3830</v>
      </c>
      <c r="C33309" t="s">
        <v>15424</v>
      </c>
      <c r="D33309" t="s">
        <v>7109</v>
      </c>
    </row>
    <row r="33310" spans="1:4" x14ac:dyDescent="0.25">
      <c r="A33310" s="1">
        <v>78620</v>
      </c>
      <c r="B33310" t="s">
        <v>16331</v>
      </c>
      <c r="C33310" t="s">
        <v>15424</v>
      </c>
      <c r="D33310" t="s">
        <v>7109</v>
      </c>
    </row>
    <row r="33311" spans="1:4" x14ac:dyDescent="0.25">
      <c r="A33311" s="1">
        <v>78621</v>
      </c>
      <c r="B33311" t="s">
        <v>4018</v>
      </c>
      <c r="C33311" t="s">
        <v>15424</v>
      </c>
      <c r="D33311" t="s">
        <v>14989</v>
      </c>
    </row>
    <row r="33312" spans="1:4" x14ac:dyDescent="0.25">
      <c r="A33312" s="1">
        <v>78622</v>
      </c>
      <c r="B33312" t="s">
        <v>8988</v>
      </c>
      <c r="C33312" t="s">
        <v>15424</v>
      </c>
      <c r="D33312" t="s">
        <v>1583</v>
      </c>
    </row>
    <row r="33313" spans="1:4" x14ac:dyDescent="0.25">
      <c r="A33313" s="1">
        <v>78623</v>
      </c>
      <c r="B33313" t="s">
        <v>16332</v>
      </c>
      <c r="C33313" t="s">
        <v>15424</v>
      </c>
      <c r="D33313" t="s">
        <v>16206</v>
      </c>
    </row>
    <row r="33314" spans="1:4" x14ac:dyDescent="0.25">
      <c r="A33314" s="1">
        <v>78624</v>
      </c>
      <c r="B33314" t="s">
        <v>4210</v>
      </c>
      <c r="C33314" t="s">
        <v>15424</v>
      </c>
      <c r="D33314" t="s">
        <v>13643</v>
      </c>
    </row>
    <row r="33315" spans="1:4" x14ac:dyDescent="0.25">
      <c r="A33315" s="1">
        <v>78626</v>
      </c>
      <c r="B33315" t="s">
        <v>271</v>
      </c>
      <c r="C33315" t="s">
        <v>15424</v>
      </c>
      <c r="D33315" t="s">
        <v>3341</v>
      </c>
    </row>
    <row r="33316" spans="1:4" x14ac:dyDescent="0.25">
      <c r="A33316" s="1">
        <v>78627</v>
      </c>
      <c r="B33316" t="s">
        <v>271</v>
      </c>
      <c r="C33316" t="s">
        <v>15424</v>
      </c>
      <c r="D33316" t="s">
        <v>3341</v>
      </c>
    </row>
    <row r="33317" spans="1:4" x14ac:dyDescent="0.25">
      <c r="A33317" s="1">
        <v>78628</v>
      </c>
      <c r="B33317" t="s">
        <v>271</v>
      </c>
      <c r="C33317" t="s">
        <v>15424</v>
      </c>
      <c r="D33317" t="s">
        <v>3341</v>
      </c>
    </row>
    <row r="33318" spans="1:4" x14ac:dyDescent="0.25">
      <c r="A33318" s="1">
        <v>78629</v>
      </c>
      <c r="B33318" t="s">
        <v>14911</v>
      </c>
      <c r="C33318" t="s">
        <v>15424</v>
      </c>
      <c r="D33318" t="s">
        <v>14911</v>
      </c>
    </row>
    <row r="33319" spans="1:4" x14ac:dyDescent="0.25">
      <c r="A33319" s="1">
        <v>78630</v>
      </c>
      <c r="B33319" t="s">
        <v>16326</v>
      </c>
      <c r="C33319" t="s">
        <v>15424</v>
      </c>
      <c r="D33319" t="s">
        <v>3341</v>
      </c>
    </row>
    <row r="33320" spans="1:4" x14ac:dyDescent="0.25">
      <c r="A33320" s="1">
        <v>78631</v>
      </c>
      <c r="B33320" t="s">
        <v>6376</v>
      </c>
      <c r="C33320" t="s">
        <v>15424</v>
      </c>
      <c r="D33320" t="s">
        <v>13643</v>
      </c>
    </row>
    <row r="33321" spans="1:4" x14ac:dyDescent="0.25">
      <c r="A33321" s="1">
        <v>78632</v>
      </c>
      <c r="B33321" t="s">
        <v>5137</v>
      </c>
      <c r="C33321" t="s">
        <v>15424</v>
      </c>
      <c r="D33321" t="s">
        <v>14911</v>
      </c>
    </row>
    <row r="33322" spans="1:4" x14ac:dyDescent="0.25">
      <c r="A33322" s="1">
        <v>78633</v>
      </c>
      <c r="B33322" t="s">
        <v>271</v>
      </c>
      <c r="C33322" t="s">
        <v>15424</v>
      </c>
      <c r="D33322" t="s">
        <v>3341</v>
      </c>
    </row>
    <row r="33323" spans="1:4" x14ac:dyDescent="0.25">
      <c r="A33323" s="1">
        <v>78634</v>
      </c>
      <c r="B33323" t="s">
        <v>16333</v>
      </c>
      <c r="C33323" t="s">
        <v>15424</v>
      </c>
      <c r="D33323" t="s">
        <v>3341</v>
      </c>
    </row>
    <row r="33324" spans="1:4" x14ac:dyDescent="0.25">
      <c r="A33324" s="1">
        <v>78635</v>
      </c>
      <c r="B33324" t="s">
        <v>16334</v>
      </c>
      <c r="C33324" t="s">
        <v>15424</v>
      </c>
      <c r="D33324" t="s">
        <v>15608</v>
      </c>
    </row>
    <row r="33325" spans="1:4" x14ac:dyDescent="0.25">
      <c r="A33325" s="1">
        <v>78636</v>
      </c>
      <c r="B33325" t="s">
        <v>3121</v>
      </c>
      <c r="C33325" t="s">
        <v>15424</v>
      </c>
      <c r="D33325" t="s">
        <v>15608</v>
      </c>
    </row>
    <row r="33326" spans="1:4" x14ac:dyDescent="0.25">
      <c r="A33326" s="1">
        <v>78638</v>
      </c>
      <c r="B33326" t="s">
        <v>10444</v>
      </c>
      <c r="C33326" t="s">
        <v>15424</v>
      </c>
      <c r="D33326" t="s">
        <v>16213</v>
      </c>
    </row>
    <row r="33327" spans="1:4" x14ac:dyDescent="0.25">
      <c r="A33327" s="1">
        <v>78639</v>
      </c>
      <c r="B33327" t="s">
        <v>7803</v>
      </c>
      <c r="C33327" t="s">
        <v>15424</v>
      </c>
      <c r="D33327" t="s">
        <v>15981</v>
      </c>
    </row>
    <row r="33328" spans="1:4" x14ac:dyDescent="0.25">
      <c r="A33328" s="1">
        <v>78640</v>
      </c>
      <c r="B33328" t="s">
        <v>6088</v>
      </c>
      <c r="C33328" t="s">
        <v>15424</v>
      </c>
      <c r="D33328" t="s">
        <v>7109</v>
      </c>
    </row>
    <row r="33329" spans="1:4" x14ac:dyDescent="0.25">
      <c r="A33329" s="1">
        <v>78641</v>
      </c>
      <c r="B33329" t="s">
        <v>16335</v>
      </c>
      <c r="C33329" t="s">
        <v>15424</v>
      </c>
      <c r="D33329" t="s">
        <v>3341</v>
      </c>
    </row>
    <row r="33330" spans="1:4" x14ac:dyDescent="0.25">
      <c r="A33330" s="1">
        <v>78642</v>
      </c>
      <c r="B33330" t="s">
        <v>7250</v>
      </c>
      <c r="C33330" t="s">
        <v>15424</v>
      </c>
      <c r="D33330" t="s">
        <v>3341</v>
      </c>
    </row>
    <row r="33331" spans="1:4" x14ac:dyDescent="0.25">
      <c r="A33331" s="1">
        <v>78643</v>
      </c>
      <c r="B33331" t="s">
        <v>15981</v>
      </c>
      <c r="C33331" t="s">
        <v>15424</v>
      </c>
      <c r="D33331" t="s">
        <v>15981</v>
      </c>
    </row>
    <row r="33332" spans="1:4" x14ac:dyDescent="0.25">
      <c r="A33332" s="1">
        <v>78644</v>
      </c>
      <c r="B33332" t="s">
        <v>7305</v>
      </c>
      <c r="C33332" t="s">
        <v>15424</v>
      </c>
      <c r="D33332" t="s">
        <v>1583</v>
      </c>
    </row>
    <row r="33333" spans="1:4" x14ac:dyDescent="0.25">
      <c r="A33333" s="1">
        <v>78645</v>
      </c>
      <c r="B33333" t="s">
        <v>16335</v>
      </c>
      <c r="C33333" t="s">
        <v>15424</v>
      </c>
      <c r="D33333" t="s">
        <v>15425</v>
      </c>
    </row>
    <row r="33334" spans="1:4" x14ac:dyDescent="0.25">
      <c r="A33334" s="1">
        <v>78646</v>
      </c>
      <c r="B33334" t="s">
        <v>16335</v>
      </c>
      <c r="C33334" t="s">
        <v>15424</v>
      </c>
      <c r="D33334" t="s">
        <v>3341</v>
      </c>
    </row>
    <row r="33335" spans="1:4" x14ac:dyDescent="0.25">
      <c r="A33335" s="1">
        <v>78648</v>
      </c>
      <c r="B33335" t="s">
        <v>14787</v>
      </c>
      <c r="C33335" t="s">
        <v>15424</v>
      </c>
      <c r="D33335" t="s">
        <v>1583</v>
      </c>
    </row>
    <row r="33336" spans="1:4" x14ac:dyDescent="0.25">
      <c r="A33336" s="1">
        <v>78650</v>
      </c>
      <c r="B33336" t="s">
        <v>16336</v>
      </c>
      <c r="C33336" t="s">
        <v>15424</v>
      </c>
      <c r="D33336" t="s">
        <v>14989</v>
      </c>
    </row>
    <row r="33337" spans="1:4" x14ac:dyDescent="0.25">
      <c r="A33337" s="1">
        <v>78651</v>
      </c>
      <c r="B33337" t="s">
        <v>15097</v>
      </c>
      <c r="C33337" t="s">
        <v>15424</v>
      </c>
      <c r="D33337" t="s">
        <v>15425</v>
      </c>
    </row>
    <row r="33338" spans="1:4" x14ac:dyDescent="0.25">
      <c r="A33338" s="1">
        <v>78652</v>
      </c>
      <c r="B33338" t="s">
        <v>16337</v>
      </c>
      <c r="C33338" t="s">
        <v>15424</v>
      </c>
      <c r="D33338" t="s">
        <v>15425</v>
      </c>
    </row>
    <row r="33339" spans="1:4" x14ac:dyDescent="0.25">
      <c r="A33339" s="1">
        <v>78653</v>
      </c>
      <c r="B33339" t="s">
        <v>3728</v>
      </c>
      <c r="C33339" t="s">
        <v>15424</v>
      </c>
      <c r="D33339" t="s">
        <v>15425</v>
      </c>
    </row>
    <row r="33340" spans="1:4" x14ac:dyDescent="0.25">
      <c r="A33340" s="1">
        <v>78654</v>
      </c>
      <c r="B33340" t="s">
        <v>15333</v>
      </c>
      <c r="C33340" t="s">
        <v>15424</v>
      </c>
      <c r="D33340" t="s">
        <v>16323</v>
      </c>
    </row>
    <row r="33341" spans="1:4" x14ac:dyDescent="0.25">
      <c r="A33341" s="1">
        <v>78655</v>
      </c>
      <c r="B33341" t="s">
        <v>4374</v>
      </c>
      <c r="C33341" t="s">
        <v>15424</v>
      </c>
      <c r="D33341" t="s">
        <v>1583</v>
      </c>
    </row>
    <row r="33342" spans="1:4" x14ac:dyDescent="0.25">
      <c r="A33342" s="1">
        <v>78656</v>
      </c>
      <c r="B33342" t="s">
        <v>10421</v>
      </c>
      <c r="C33342" t="s">
        <v>15424</v>
      </c>
      <c r="D33342" t="s">
        <v>1583</v>
      </c>
    </row>
    <row r="33343" spans="1:4" x14ac:dyDescent="0.25">
      <c r="A33343" s="1">
        <v>78657</v>
      </c>
      <c r="B33343" t="s">
        <v>16338</v>
      </c>
      <c r="C33343" t="s">
        <v>15424</v>
      </c>
      <c r="D33343" t="s">
        <v>15981</v>
      </c>
    </row>
    <row r="33344" spans="1:4" x14ac:dyDescent="0.25">
      <c r="A33344" s="1">
        <v>78658</v>
      </c>
      <c r="B33344" t="s">
        <v>16339</v>
      </c>
      <c r="C33344" t="s">
        <v>15424</v>
      </c>
      <c r="D33344" t="s">
        <v>14911</v>
      </c>
    </row>
    <row r="33345" spans="1:4" x14ac:dyDescent="0.25">
      <c r="A33345" s="1">
        <v>78659</v>
      </c>
      <c r="B33345" t="s">
        <v>16340</v>
      </c>
      <c r="C33345" t="s">
        <v>15424</v>
      </c>
      <c r="D33345" t="s">
        <v>14989</v>
      </c>
    </row>
    <row r="33346" spans="1:4" x14ac:dyDescent="0.25">
      <c r="A33346" s="1">
        <v>78660</v>
      </c>
      <c r="B33346" t="s">
        <v>16341</v>
      </c>
      <c r="C33346" t="s">
        <v>15424</v>
      </c>
      <c r="D33346" t="s">
        <v>15425</v>
      </c>
    </row>
    <row r="33347" spans="1:4" x14ac:dyDescent="0.25">
      <c r="A33347" s="1">
        <v>78661</v>
      </c>
      <c r="B33347" t="s">
        <v>16342</v>
      </c>
      <c r="C33347" t="s">
        <v>15424</v>
      </c>
      <c r="D33347" t="s">
        <v>1583</v>
      </c>
    </row>
    <row r="33348" spans="1:4" x14ac:dyDescent="0.25">
      <c r="A33348" s="1">
        <v>78662</v>
      </c>
      <c r="B33348" t="s">
        <v>15636</v>
      </c>
      <c r="C33348" t="s">
        <v>15424</v>
      </c>
      <c r="D33348" t="s">
        <v>14989</v>
      </c>
    </row>
    <row r="33349" spans="1:4" x14ac:dyDescent="0.25">
      <c r="A33349" s="1">
        <v>78663</v>
      </c>
      <c r="B33349" t="s">
        <v>16343</v>
      </c>
      <c r="C33349" t="s">
        <v>15424</v>
      </c>
      <c r="D33349" t="s">
        <v>15608</v>
      </c>
    </row>
    <row r="33350" spans="1:4" x14ac:dyDescent="0.25">
      <c r="A33350" s="1">
        <v>78664</v>
      </c>
      <c r="B33350" t="s">
        <v>16344</v>
      </c>
      <c r="C33350" t="s">
        <v>15424</v>
      </c>
      <c r="D33350" t="s">
        <v>3341</v>
      </c>
    </row>
    <row r="33351" spans="1:4" x14ac:dyDescent="0.25">
      <c r="A33351" s="1">
        <v>78665</v>
      </c>
      <c r="B33351" t="s">
        <v>16344</v>
      </c>
      <c r="C33351" t="s">
        <v>15424</v>
      </c>
      <c r="D33351" t="s">
        <v>3341</v>
      </c>
    </row>
    <row r="33352" spans="1:4" x14ac:dyDescent="0.25">
      <c r="A33352" s="1">
        <v>78666</v>
      </c>
      <c r="B33352" t="s">
        <v>16345</v>
      </c>
      <c r="C33352" t="s">
        <v>15424</v>
      </c>
      <c r="D33352" t="s">
        <v>7109</v>
      </c>
    </row>
    <row r="33353" spans="1:4" x14ac:dyDescent="0.25">
      <c r="A33353" s="1">
        <v>78667</v>
      </c>
      <c r="B33353" t="s">
        <v>16345</v>
      </c>
      <c r="C33353" t="s">
        <v>15424</v>
      </c>
      <c r="D33353" t="s">
        <v>7109</v>
      </c>
    </row>
    <row r="33354" spans="1:4" x14ac:dyDescent="0.25">
      <c r="A33354" s="1">
        <v>78669</v>
      </c>
      <c r="B33354" t="s">
        <v>16346</v>
      </c>
      <c r="C33354" t="s">
        <v>15424</v>
      </c>
      <c r="D33354" t="s">
        <v>15425</v>
      </c>
    </row>
    <row r="33355" spans="1:4" x14ac:dyDescent="0.25">
      <c r="A33355" s="1">
        <v>78670</v>
      </c>
      <c r="B33355" t="s">
        <v>12477</v>
      </c>
      <c r="C33355" t="s">
        <v>15424</v>
      </c>
      <c r="D33355" t="s">
        <v>16213</v>
      </c>
    </row>
    <row r="33356" spans="1:4" x14ac:dyDescent="0.25">
      <c r="A33356" s="1">
        <v>78671</v>
      </c>
      <c r="B33356" t="s">
        <v>7081</v>
      </c>
      <c r="C33356" t="s">
        <v>15424</v>
      </c>
      <c r="D33356" t="s">
        <v>13643</v>
      </c>
    </row>
    <row r="33357" spans="1:4" x14ac:dyDescent="0.25">
      <c r="A33357" s="1">
        <v>78672</v>
      </c>
      <c r="B33357" t="s">
        <v>16347</v>
      </c>
      <c r="C33357" t="s">
        <v>15424</v>
      </c>
      <c r="D33357" t="s">
        <v>15981</v>
      </c>
    </row>
    <row r="33358" spans="1:4" x14ac:dyDescent="0.25">
      <c r="A33358" s="1">
        <v>78673</v>
      </c>
      <c r="B33358" t="s">
        <v>16348</v>
      </c>
      <c r="C33358" t="s">
        <v>15424</v>
      </c>
      <c r="D33358" t="s">
        <v>3341</v>
      </c>
    </row>
    <row r="33359" spans="1:4" x14ac:dyDescent="0.25">
      <c r="A33359" s="1">
        <v>78674</v>
      </c>
      <c r="B33359" t="s">
        <v>9293</v>
      </c>
      <c r="C33359" t="s">
        <v>15424</v>
      </c>
      <c r="D33359" t="s">
        <v>3341</v>
      </c>
    </row>
    <row r="33360" spans="1:4" x14ac:dyDescent="0.25">
      <c r="A33360" s="1">
        <v>78675</v>
      </c>
      <c r="B33360" t="s">
        <v>12900</v>
      </c>
      <c r="C33360" t="s">
        <v>15424</v>
      </c>
      <c r="D33360" t="s">
        <v>13643</v>
      </c>
    </row>
    <row r="33361" spans="1:4" x14ac:dyDescent="0.25">
      <c r="A33361" s="1">
        <v>78676</v>
      </c>
      <c r="B33361" t="s">
        <v>16349</v>
      </c>
      <c r="C33361" t="s">
        <v>15424</v>
      </c>
      <c r="D33361" t="s">
        <v>7109</v>
      </c>
    </row>
    <row r="33362" spans="1:4" x14ac:dyDescent="0.25">
      <c r="A33362" s="1">
        <v>78677</v>
      </c>
      <c r="B33362" t="s">
        <v>16350</v>
      </c>
      <c r="C33362" t="s">
        <v>15424</v>
      </c>
      <c r="D33362" t="s">
        <v>14911</v>
      </c>
    </row>
    <row r="33363" spans="1:4" x14ac:dyDescent="0.25">
      <c r="A33363" s="1">
        <v>78680</v>
      </c>
      <c r="B33363" t="s">
        <v>16344</v>
      </c>
      <c r="C33363" t="s">
        <v>15424</v>
      </c>
      <c r="D33363" t="s">
        <v>3341</v>
      </c>
    </row>
    <row r="33364" spans="1:4" x14ac:dyDescent="0.25">
      <c r="A33364" s="1">
        <v>78681</v>
      </c>
      <c r="B33364" t="s">
        <v>16344</v>
      </c>
      <c r="C33364" t="s">
        <v>15424</v>
      </c>
      <c r="D33364" t="s">
        <v>3341</v>
      </c>
    </row>
    <row r="33365" spans="1:4" x14ac:dyDescent="0.25">
      <c r="A33365" s="1">
        <v>78682</v>
      </c>
      <c r="B33365" t="s">
        <v>16344</v>
      </c>
      <c r="C33365" t="s">
        <v>15424</v>
      </c>
      <c r="D33365" t="s">
        <v>3341</v>
      </c>
    </row>
    <row r="33366" spans="1:4" x14ac:dyDescent="0.25">
      <c r="A33366" s="1">
        <v>78683</v>
      </c>
      <c r="B33366" t="s">
        <v>16344</v>
      </c>
      <c r="C33366" t="s">
        <v>15424</v>
      </c>
      <c r="D33366" t="s">
        <v>3341</v>
      </c>
    </row>
    <row r="33367" spans="1:4" x14ac:dyDescent="0.25">
      <c r="A33367" s="1">
        <v>78691</v>
      </c>
      <c r="B33367" t="s">
        <v>16341</v>
      </c>
      <c r="C33367" t="s">
        <v>15424</v>
      </c>
      <c r="D33367" t="s">
        <v>15425</v>
      </c>
    </row>
    <row r="33368" spans="1:4" x14ac:dyDescent="0.25">
      <c r="A33368" s="1">
        <v>78701</v>
      </c>
      <c r="B33368" t="s">
        <v>4094</v>
      </c>
      <c r="C33368" t="s">
        <v>15424</v>
      </c>
      <c r="D33368" t="s">
        <v>15425</v>
      </c>
    </row>
    <row r="33369" spans="1:4" x14ac:dyDescent="0.25">
      <c r="A33369" s="1">
        <v>78702</v>
      </c>
      <c r="B33369" t="s">
        <v>4094</v>
      </c>
      <c r="C33369" t="s">
        <v>15424</v>
      </c>
      <c r="D33369" t="s">
        <v>15425</v>
      </c>
    </row>
    <row r="33370" spans="1:4" x14ac:dyDescent="0.25">
      <c r="A33370" s="1">
        <v>78703</v>
      </c>
      <c r="B33370" t="s">
        <v>4094</v>
      </c>
      <c r="C33370" t="s">
        <v>15424</v>
      </c>
      <c r="D33370" t="s">
        <v>15425</v>
      </c>
    </row>
    <row r="33371" spans="1:4" x14ac:dyDescent="0.25">
      <c r="A33371" s="1">
        <v>78704</v>
      </c>
      <c r="B33371" t="s">
        <v>4094</v>
      </c>
      <c r="C33371" t="s">
        <v>15424</v>
      </c>
      <c r="D33371" t="s">
        <v>15425</v>
      </c>
    </row>
    <row r="33372" spans="1:4" x14ac:dyDescent="0.25">
      <c r="A33372" s="1">
        <v>78705</v>
      </c>
      <c r="B33372" t="s">
        <v>4094</v>
      </c>
      <c r="C33372" t="s">
        <v>15424</v>
      </c>
      <c r="D33372" t="s">
        <v>15425</v>
      </c>
    </row>
    <row r="33373" spans="1:4" x14ac:dyDescent="0.25">
      <c r="A33373" s="1">
        <v>78708</v>
      </c>
      <c r="B33373" t="s">
        <v>4094</v>
      </c>
      <c r="C33373" t="s">
        <v>15424</v>
      </c>
      <c r="D33373" t="s">
        <v>15425</v>
      </c>
    </row>
    <row r="33374" spans="1:4" x14ac:dyDescent="0.25">
      <c r="A33374" s="1">
        <v>78709</v>
      </c>
      <c r="B33374" t="s">
        <v>4094</v>
      </c>
      <c r="C33374" t="s">
        <v>15424</v>
      </c>
      <c r="D33374" t="s">
        <v>15425</v>
      </c>
    </row>
    <row r="33375" spans="1:4" x14ac:dyDescent="0.25">
      <c r="A33375" s="1">
        <v>78710</v>
      </c>
      <c r="B33375" t="s">
        <v>4094</v>
      </c>
      <c r="C33375" t="s">
        <v>15424</v>
      </c>
      <c r="D33375" t="s">
        <v>15425</v>
      </c>
    </row>
    <row r="33376" spans="1:4" x14ac:dyDescent="0.25">
      <c r="A33376" s="1">
        <v>78711</v>
      </c>
      <c r="B33376" t="s">
        <v>4094</v>
      </c>
      <c r="C33376" t="s">
        <v>15424</v>
      </c>
      <c r="D33376" t="s">
        <v>15425</v>
      </c>
    </row>
    <row r="33377" spans="1:4" x14ac:dyDescent="0.25">
      <c r="A33377" s="1">
        <v>78712</v>
      </c>
      <c r="B33377" t="s">
        <v>4094</v>
      </c>
      <c r="C33377" t="s">
        <v>15424</v>
      </c>
      <c r="D33377" t="s">
        <v>15425</v>
      </c>
    </row>
    <row r="33378" spans="1:4" x14ac:dyDescent="0.25">
      <c r="A33378" s="1">
        <v>78713</v>
      </c>
      <c r="B33378" t="s">
        <v>4094</v>
      </c>
      <c r="C33378" t="s">
        <v>15424</v>
      </c>
      <c r="D33378" t="s">
        <v>15425</v>
      </c>
    </row>
    <row r="33379" spans="1:4" x14ac:dyDescent="0.25">
      <c r="A33379" s="1">
        <v>78714</v>
      </c>
      <c r="B33379" t="s">
        <v>4094</v>
      </c>
      <c r="C33379" t="s">
        <v>15424</v>
      </c>
      <c r="D33379" t="s">
        <v>15425</v>
      </c>
    </row>
    <row r="33380" spans="1:4" x14ac:dyDescent="0.25">
      <c r="A33380" s="1">
        <v>78715</v>
      </c>
      <c r="B33380" t="s">
        <v>4094</v>
      </c>
      <c r="C33380" t="s">
        <v>15424</v>
      </c>
      <c r="D33380" t="s">
        <v>15425</v>
      </c>
    </row>
    <row r="33381" spans="1:4" x14ac:dyDescent="0.25">
      <c r="A33381" s="1">
        <v>78716</v>
      </c>
      <c r="B33381" t="s">
        <v>4094</v>
      </c>
      <c r="C33381" t="s">
        <v>15424</v>
      </c>
      <c r="D33381" t="s">
        <v>15425</v>
      </c>
    </row>
    <row r="33382" spans="1:4" x14ac:dyDescent="0.25">
      <c r="A33382" s="1">
        <v>78717</v>
      </c>
      <c r="B33382" t="s">
        <v>4094</v>
      </c>
      <c r="C33382" t="s">
        <v>15424</v>
      </c>
      <c r="D33382" t="s">
        <v>3341</v>
      </c>
    </row>
    <row r="33383" spans="1:4" x14ac:dyDescent="0.25">
      <c r="A33383" s="1">
        <v>78718</v>
      </c>
      <c r="B33383" t="s">
        <v>4094</v>
      </c>
      <c r="C33383" t="s">
        <v>15424</v>
      </c>
      <c r="D33383" t="s">
        <v>15425</v>
      </c>
    </row>
    <row r="33384" spans="1:4" x14ac:dyDescent="0.25">
      <c r="A33384" s="1">
        <v>78719</v>
      </c>
      <c r="B33384" t="s">
        <v>4094</v>
      </c>
      <c r="C33384" t="s">
        <v>15424</v>
      </c>
      <c r="D33384" t="s">
        <v>15425</v>
      </c>
    </row>
    <row r="33385" spans="1:4" x14ac:dyDescent="0.25">
      <c r="A33385" s="1">
        <v>78720</v>
      </c>
      <c r="B33385" t="s">
        <v>4094</v>
      </c>
      <c r="C33385" t="s">
        <v>15424</v>
      </c>
      <c r="D33385" t="s">
        <v>15425</v>
      </c>
    </row>
    <row r="33386" spans="1:4" x14ac:dyDescent="0.25">
      <c r="A33386" s="1">
        <v>78721</v>
      </c>
      <c r="B33386" t="s">
        <v>4094</v>
      </c>
      <c r="C33386" t="s">
        <v>15424</v>
      </c>
      <c r="D33386" t="s">
        <v>15425</v>
      </c>
    </row>
    <row r="33387" spans="1:4" x14ac:dyDescent="0.25">
      <c r="A33387" s="1">
        <v>78722</v>
      </c>
      <c r="B33387" t="s">
        <v>4094</v>
      </c>
      <c r="C33387" t="s">
        <v>15424</v>
      </c>
      <c r="D33387" t="s">
        <v>15425</v>
      </c>
    </row>
    <row r="33388" spans="1:4" x14ac:dyDescent="0.25">
      <c r="A33388" s="1">
        <v>78723</v>
      </c>
      <c r="B33388" t="s">
        <v>4094</v>
      </c>
      <c r="C33388" t="s">
        <v>15424</v>
      </c>
      <c r="D33388" t="s">
        <v>15425</v>
      </c>
    </row>
    <row r="33389" spans="1:4" x14ac:dyDescent="0.25">
      <c r="A33389" s="1">
        <v>78724</v>
      </c>
      <c r="B33389" t="s">
        <v>4094</v>
      </c>
      <c r="C33389" t="s">
        <v>15424</v>
      </c>
      <c r="D33389" t="s">
        <v>15425</v>
      </c>
    </row>
    <row r="33390" spans="1:4" x14ac:dyDescent="0.25">
      <c r="A33390" s="1">
        <v>78725</v>
      </c>
      <c r="B33390" t="s">
        <v>4094</v>
      </c>
      <c r="C33390" t="s">
        <v>15424</v>
      </c>
      <c r="D33390" t="s">
        <v>15425</v>
      </c>
    </row>
    <row r="33391" spans="1:4" x14ac:dyDescent="0.25">
      <c r="A33391" s="1">
        <v>78726</v>
      </c>
      <c r="B33391" t="s">
        <v>4094</v>
      </c>
      <c r="C33391" t="s">
        <v>15424</v>
      </c>
      <c r="D33391" t="s">
        <v>15425</v>
      </c>
    </row>
    <row r="33392" spans="1:4" x14ac:dyDescent="0.25">
      <c r="A33392" s="1">
        <v>78727</v>
      </c>
      <c r="B33392" t="s">
        <v>4094</v>
      </c>
      <c r="C33392" t="s">
        <v>15424</v>
      </c>
      <c r="D33392" t="s">
        <v>15425</v>
      </c>
    </row>
    <row r="33393" spans="1:4" x14ac:dyDescent="0.25">
      <c r="A33393" s="1">
        <v>78728</v>
      </c>
      <c r="B33393" t="s">
        <v>4094</v>
      </c>
      <c r="C33393" t="s">
        <v>15424</v>
      </c>
      <c r="D33393" t="s">
        <v>15425</v>
      </c>
    </row>
    <row r="33394" spans="1:4" x14ac:dyDescent="0.25">
      <c r="A33394" s="1">
        <v>78729</v>
      </c>
      <c r="B33394" t="s">
        <v>4094</v>
      </c>
      <c r="C33394" t="s">
        <v>15424</v>
      </c>
      <c r="D33394" t="s">
        <v>3341</v>
      </c>
    </row>
    <row r="33395" spans="1:4" x14ac:dyDescent="0.25">
      <c r="A33395" s="1">
        <v>78730</v>
      </c>
      <c r="B33395" t="s">
        <v>4094</v>
      </c>
      <c r="C33395" t="s">
        <v>15424</v>
      </c>
      <c r="D33395" t="s">
        <v>15425</v>
      </c>
    </row>
    <row r="33396" spans="1:4" x14ac:dyDescent="0.25">
      <c r="A33396" s="1">
        <v>78731</v>
      </c>
      <c r="B33396" t="s">
        <v>4094</v>
      </c>
      <c r="C33396" t="s">
        <v>15424</v>
      </c>
      <c r="D33396" t="s">
        <v>15425</v>
      </c>
    </row>
    <row r="33397" spans="1:4" x14ac:dyDescent="0.25">
      <c r="A33397" s="1">
        <v>78732</v>
      </c>
      <c r="B33397" t="s">
        <v>4094</v>
      </c>
      <c r="C33397" t="s">
        <v>15424</v>
      </c>
      <c r="D33397" t="s">
        <v>15425</v>
      </c>
    </row>
    <row r="33398" spans="1:4" x14ac:dyDescent="0.25">
      <c r="A33398" s="1">
        <v>78733</v>
      </c>
      <c r="B33398" t="s">
        <v>4094</v>
      </c>
      <c r="C33398" t="s">
        <v>15424</v>
      </c>
      <c r="D33398" t="s">
        <v>15425</v>
      </c>
    </row>
    <row r="33399" spans="1:4" x14ac:dyDescent="0.25">
      <c r="A33399" s="1">
        <v>78734</v>
      </c>
      <c r="B33399" t="s">
        <v>4094</v>
      </c>
      <c r="C33399" t="s">
        <v>15424</v>
      </c>
      <c r="D33399" t="s">
        <v>15425</v>
      </c>
    </row>
    <row r="33400" spans="1:4" x14ac:dyDescent="0.25">
      <c r="A33400" s="1">
        <v>78735</v>
      </c>
      <c r="B33400" t="s">
        <v>4094</v>
      </c>
      <c r="C33400" t="s">
        <v>15424</v>
      </c>
      <c r="D33400" t="s">
        <v>15425</v>
      </c>
    </row>
    <row r="33401" spans="1:4" x14ac:dyDescent="0.25">
      <c r="A33401" s="1">
        <v>78736</v>
      </c>
      <c r="B33401" t="s">
        <v>4094</v>
      </c>
      <c r="C33401" t="s">
        <v>15424</v>
      </c>
      <c r="D33401" t="s">
        <v>15425</v>
      </c>
    </row>
    <row r="33402" spans="1:4" x14ac:dyDescent="0.25">
      <c r="A33402" s="1">
        <v>78737</v>
      </c>
      <c r="B33402" t="s">
        <v>4094</v>
      </c>
      <c r="C33402" t="s">
        <v>15424</v>
      </c>
      <c r="D33402" t="s">
        <v>7109</v>
      </c>
    </row>
    <row r="33403" spans="1:4" x14ac:dyDescent="0.25">
      <c r="A33403" s="1">
        <v>78738</v>
      </c>
      <c r="B33403" t="s">
        <v>4094</v>
      </c>
      <c r="C33403" t="s">
        <v>15424</v>
      </c>
      <c r="D33403" t="s">
        <v>15425</v>
      </c>
    </row>
    <row r="33404" spans="1:4" x14ac:dyDescent="0.25">
      <c r="A33404" s="1">
        <v>78739</v>
      </c>
      <c r="B33404" t="s">
        <v>4094</v>
      </c>
      <c r="C33404" t="s">
        <v>15424</v>
      </c>
      <c r="D33404" t="s">
        <v>15425</v>
      </c>
    </row>
    <row r="33405" spans="1:4" x14ac:dyDescent="0.25">
      <c r="A33405" s="1">
        <v>78741</v>
      </c>
      <c r="B33405" t="s">
        <v>4094</v>
      </c>
      <c r="C33405" t="s">
        <v>15424</v>
      </c>
      <c r="D33405" t="s">
        <v>15425</v>
      </c>
    </row>
    <row r="33406" spans="1:4" x14ac:dyDescent="0.25">
      <c r="A33406" s="1">
        <v>78742</v>
      </c>
      <c r="B33406" t="s">
        <v>4094</v>
      </c>
      <c r="C33406" t="s">
        <v>15424</v>
      </c>
      <c r="D33406" t="s">
        <v>15425</v>
      </c>
    </row>
    <row r="33407" spans="1:4" x14ac:dyDescent="0.25">
      <c r="A33407" s="1">
        <v>78744</v>
      </c>
      <c r="B33407" t="s">
        <v>4094</v>
      </c>
      <c r="C33407" t="s">
        <v>15424</v>
      </c>
      <c r="D33407" t="s">
        <v>15425</v>
      </c>
    </row>
    <row r="33408" spans="1:4" x14ac:dyDescent="0.25">
      <c r="A33408" s="1">
        <v>78745</v>
      </c>
      <c r="B33408" t="s">
        <v>4094</v>
      </c>
      <c r="C33408" t="s">
        <v>15424</v>
      </c>
      <c r="D33408" t="s">
        <v>15425</v>
      </c>
    </row>
    <row r="33409" spans="1:4" x14ac:dyDescent="0.25">
      <c r="A33409" s="1">
        <v>78746</v>
      </c>
      <c r="B33409" t="s">
        <v>4094</v>
      </c>
      <c r="C33409" t="s">
        <v>15424</v>
      </c>
      <c r="D33409" t="s">
        <v>15425</v>
      </c>
    </row>
    <row r="33410" spans="1:4" x14ac:dyDescent="0.25">
      <c r="A33410" s="1">
        <v>78747</v>
      </c>
      <c r="B33410" t="s">
        <v>4094</v>
      </c>
      <c r="C33410" t="s">
        <v>15424</v>
      </c>
      <c r="D33410" t="s">
        <v>15425</v>
      </c>
    </row>
    <row r="33411" spans="1:4" x14ac:dyDescent="0.25">
      <c r="A33411" s="1">
        <v>78748</v>
      </c>
      <c r="B33411" t="s">
        <v>4094</v>
      </c>
      <c r="C33411" t="s">
        <v>15424</v>
      </c>
      <c r="D33411" t="s">
        <v>15425</v>
      </c>
    </row>
    <row r="33412" spans="1:4" x14ac:dyDescent="0.25">
      <c r="A33412" s="1">
        <v>78749</v>
      </c>
      <c r="B33412" t="s">
        <v>4094</v>
      </c>
      <c r="C33412" t="s">
        <v>15424</v>
      </c>
      <c r="D33412" t="s">
        <v>15425</v>
      </c>
    </row>
    <row r="33413" spans="1:4" x14ac:dyDescent="0.25">
      <c r="A33413" s="1">
        <v>78750</v>
      </c>
      <c r="B33413" t="s">
        <v>4094</v>
      </c>
      <c r="C33413" t="s">
        <v>15424</v>
      </c>
      <c r="D33413" t="s">
        <v>15425</v>
      </c>
    </row>
    <row r="33414" spans="1:4" x14ac:dyDescent="0.25">
      <c r="A33414" s="1">
        <v>78751</v>
      </c>
      <c r="B33414" t="s">
        <v>4094</v>
      </c>
      <c r="C33414" t="s">
        <v>15424</v>
      </c>
      <c r="D33414" t="s">
        <v>15425</v>
      </c>
    </row>
    <row r="33415" spans="1:4" x14ac:dyDescent="0.25">
      <c r="A33415" s="1">
        <v>78752</v>
      </c>
      <c r="B33415" t="s">
        <v>4094</v>
      </c>
      <c r="C33415" t="s">
        <v>15424</v>
      </c>
      <c r="D33415" t="s">
        <v>15425</v>
      </c>
    </row>
    <row r="33416" spans="1:4" x14ac:dyDescent="0.25">
      <c r="A33416" s="1">
        <v>78753</v>
      </c>
      <c r="B33416" t="s">
        <v>4094</v>
      </c>
      <c r="C33416" t="s">
        <v>15424</v>
      </c>
      <c r="D33416" t="s">
        <v>15425</v>
      </c>
    </row>
    <row r="33417" spans="1:4" x14ac:dyDescent="0.25">
      <c r="A33417" s="1">
        <v>78754</v>
      </c>
      <c r="B33417" t="s">
        <v>4094</v>
      </c>
      <c r="C33417" t="s">
        <v>15424</v>
      </c>
      <c r="D33417" t="s">
        <v>15425</v>
      </c>
    </row>
    <row r="33418" spans="1:4" x14ac:dyDescent="0.25">
      <c r="A33418" s="1">
        <v>78755</v>
      </c>
      <c r="B33418" t="s">
        <v>4094</v>
      </c>
      <c r="C33418" t="s">
        <v>15424</v>
      </c>
      <c r="D33418" t="s">
        <v>15425</v>
      </c>
    </row>
    <row r="33419" spans="1:4" x14ac:dyDescent="0.25">
      <c r="A33419" s="1">
        <v>78756</v>
      </c>
      <c r="B33419" t="s">
        <v>4094</v>
      </c>
      <c r="C33419" t="s">
        <v>15424</v>
      </c>
      <c r="D33419" t="s">
        <v>15425</v>
      </c>
    </row>
    <row r="33420" spans="1:4" x14ac:dyDescent="0.25">
      <c r="A33420" s="1">
        <v>78757</v>
      </c>
      <c r="B33420" t="s">
        <v>4094</v>
      </c>
      <c r="C33420" t="s">
        <v>15424</v>
      </c>
      <c r="D33420" t="s">
        <v>15425</v>
      </c>
    </row>
    <row r="33421" spans="1:4" x14ac:dyDescent="0.25">
      <c r="A33421" s="1">
        <v>78758</v>
      </c>
      <c r="B33421" t="s">
        <v>4094</v>
      </c>
      <c r="C33421" t="s">
        <v>15424</v>
      </c>
      <c r="D33421" t="s">
        <v>15425</v>
      </c>
    </row>
    <row r="33422" spans="1:4" x14ac:dyDescent="0.25">
      <c r="A33422" s="1">
        <v>78759</v>
      </c>
      <c r="B33422" t="s">
        <v>4094</v>
      </c>
      <c r="C33422" t="s">
        <v>15424</v>
      </c>
      <c r="D33422" t="s">
        <v>15425</v>
      </c>
    </row>
    <row r="33423" spans="1:4" x14ac:dyDescent="0.25">
      <c r="A33423" s="1">
        <v>78760</v>
      </c>
      <c r="B33423" t="s">
        <v>4094</v>
      </c>
      <c r="C33423" t="s">
        <v>15424</v>
      </c>
      <c r="D33423" t="s">
        <v>15425</v>
      </c>
    </row>
    <row r="33424" spans="1:4" x14ac:dyDescent="0.25">
      <c r="A33424" s="1">
        <v>78761</v>
      </c>
      <c r="B33424" t="s">
        <v>4094</v>
      </c>
      <c r="C33424" t="s">
        <v>15424</v>
      </c>
      <c r="D33424" t="s">
        <v>15425</v>
      </c>
    </row>
    <row r="33425" spans="1:4" x14ac:dyDescent="0.25">
      <c r="A33425" s="1">
        <v>78762</v>
      </c>
      <c r="B33425" t="s">
        <v>4094</v>
      </c>
      <c r="C33425" t="s">
        <v>15424</v>
      </c>
      <c r="D33425" t="s">
        <v>15425</v>
      </c>
    </row>
    <row r="33426" spans="1:4" x14ac:dyDescent="0.25">
      <c r="A33426" s="1">
        <v>78763</v>
      </c>
      <c r="B33426" t="s">
        <v>4094</v>
      </c>
      <c r="C33426" t="s">
        <v>15424</v>
      </c>
      <c r="D33426" t="s">
        <v>15425</v>
      </c>
    </row>
    <row r="33427" spans="1:4" x14ac:dyDescent="0.25">
      <c r="A33427" s="1">
        <v>78764</v>
      </c>
      <c r="B33427" t="s">
        <v>4094</v>
      </c>
      <c r="C33427" t="s">
        <v>15424</v>
      </c>
      <c r="D33427" t="s">
        <v>15425</v>
      </c>
    </row>
    <row r="33428" spans="1:4" x14ac:dyDescent="0.25">
      <c r="A33428" s="1">
        <v>78765</v>
      </c>
      <c r="B33428" t="s">
        <v>4094</v>
      </c>
      <c r="C33428" t="s">
        <v>15424</v>
      </c>
      <c r="D33428" t="s">
        <v>15425</v>
      </c>
    </row>
    <row r="33429" spans="1:4" x14ac:dyDescent="0.25">
      <c r="A33429" s="1">
        <v>78766</v>
      </c>
      <c r="B33429" t="s">
        <v>4094</v>
      </c>
      <c r="C33429" t="s">
        <v>15424</v>
      </c>
      <c r="D33429" t="s">
        <v>15425</v>
      </c>
    </row>
    <row r="33430" spans="1:4" x14ac:dyDescent="0.25">
      <c r="A33430" s="1">
        <v>78767</v>
      </c>
      <c r="B33430" t="s">
        <v>4094</v>
      </c>
      <c r="C33430" t="s">
        <v>15424</v>
      </c>
      <c r="D33430" t="s">
        <v>15425</v>
      </c>
    </row>
    <row r="33431" spans="1:4" x14ac:dyDescent="0.25">
      <c r="A33431" s="1">
        <v>78768</v>
      </c>
      <c r="B33431" t="s">
        <v>4094</v>
      </c>
      <c r="C33431" t="s">
        <v>15424</v>
      </c>
      <c r="D33431" t="s">
        <v>15425</v>
      </c>
    </row>
    <row r="33432" spans="1:4" x14ac:dyDescent="0.25">
      <c r="A33432" s="1">
        <v>78772</v>
      </c>
      <c r="B33432" t="s">
        <v>4094</v>
      </c>
      <c r="C33432" t="s">
        <v>15424</v>
      </c>
      <c r="D33432" t="s">
        <v>15425</v>
      </c>
    </row>
    <row r="33433" spans="1:4" x14ac:dyDescent="0.25">
      <c r="A33433" s="1">
        <v>78773</v>
      </c>
      <c r="B33433" t="s">
        <v>4094</v>
      </c>
      <c r="C33433" t="s">
        <v>15424</v>
      </c>
      <c r="D33433" t="s">
        <v>15425</v>
      </c>
    </row>
    <row r="33434" spans="1:4" x14ac:dyDescent="0.25">
      <c r="A33434" s="1">
        <v>78774</v>
      </c>
      <c r="B33434" t="s">
        <v>4094</v>
      </c>
      <c r="C33434" t="s">
        <v>15424</v>
      </c>
      <c r="D33434" t="s">
        <v>15425</v>
      </c>
    </row>
    <row r="33435" spans="1:4" x14ac:dyDescent="0.25">
      <c r="A33435" s="1">
        <v>78778</v>
      </c>
      <c r="B33435" t="s">
        <v>4094</v>
      </c>
      <c r="C33435" t="s">
        <v>15424</v>
      </c>
      <c r="D33435" t="s">
        <v>15425</v>
      </c>
    </row>
    <row r="33436" spans="1:4" x14ac:dyDescent="0.25">
      <c r="A33436" s="1">
        <v>78779</v>
      </c>
      <c r="B33436" t="s">
        <v>4094</v>
      </c>
      <c r="C33436" t="s">
        <v>15424</v>
      </c>
      <c r="D33436" t="s">
        <v>15425</v>
      </c>
    </row>
    <row r="33437" spans="1:4" x14ac:dyDescent="0.25">
      <c r="A33437" s="1">
        <v>78783</v>
      </c>
      <c r="B33437" t="s">
        <v>4094</v>
      </c>
      <c r="C33437" t="s">
        <v>15424</v>
      </c>
      <c r="D33437" t="s">
        <v>15425</v>
      </c>
    </row>
    <row r="33438" spans="1:4" x14ac:dyDescent="0.25">
      <c r="A33438" s="1">
        <v>78799</v>
      </c>
      <c r="B33438" t="s">
        <v>4094</v>
      </c>
      <c r="C33438" t="s">
        <v>15424</v>
      </c>
      <c r="D33438" t="s">
        <v>15425</v>
      </c>
    </row>
    <row r="33439" spans="1:4" x14ac:dyDescent="0.25">
      <c r="A33439" s="1">
        <v>78801</v>
      </c>
      <c r="B33439" t="s">
        <v>16351</v>
      </c>
      <c r="C33439" t="s">
        <v>15424</v>
      </c>
      <c r="D33439" t="s">
        <v>16351</v>
      </c>
    </row>
    <row r="33440" spans="1:4" x14ac:dyDescent="0.25">
      <c r="A33440" s="1">
        <v>78802</v>
      </c>
      <c r="B33440" t="s">
        <v>16351</v>
      </c>
      <c r="C33440" t="s">
        <v>15424</v>
      </c>
      <c r="D33440" t="s">
        <v>16351</v>
      </c>
    </row>
    <row r="33441" spans="1:4" x14ac:dyDescent="0.25">
      <c r="A33441" s="1">
        <v>78827</v>
      </c>
      <c r="B33441" t="s">
        <v>16352</v>
      </c>
      <c r="C33441" t="s">
        <v>15424</v>
      </c>
      <c r="D33441" t="s">
        <v>16353</v>
      </c>
    </row>
    <row r="33442" spans="1:4" x14ac:dyDescent="0.25">
      <c r="A33442" s="1">
        <v>78828</v>
      </c>
      <c r="B33442" t="s">
        <v>16354</v>
      </c>
      <c r="C33442" t="s">
        <v>15424</v>
      </c>
      <c r="D33442" t="s">
        <v>3039</v>
      </c>
    </row>
    <row r="33443" spans="1:4" x14ac:dyDescent="0.25">
      <c r="A33443" s="1">
        <v>78829</v>
      </c>
      <c r="B33443" t="s">
        <v>5535</v>
      </c>
      <c r="C33443" t="s">
        <v>15424</v>
      </c>
      <c r="D33443" t="s">
        <v>16355</v>
      </c>
    </row>
    <row r="33444" spans="1:4" x14ac:dyDescent="0.25">
      <c r="A33444" s="1">
        <v>78830</v>
      </c>
      <c r="B33444" t="s">
        <v>16356</v>
      </c>
      <c r="C33444" t="s">
        <v>15424</v>
      </c>
      <c r="D33444" t="s">
        <v>16353</v>
      </c>
    </row>
    <row r="33445" spans="1:4" x14ac:dyDescent="0.25">
      <c r="A33445" s="1">
        <v>78832</v>
      </c>
      <c r="B33445" t="s">
        <v>16357</v>
      </c>
      <c r="C33445" t="s">
        <v>15424</v>
      </c>
      <c r="D33445" t="s">
        <v>12249</v>
      </c>
    </row>
    <row r="33446" spans="1:4" x14ac:dyDescent="0.25">
      <c r="A33446" s="1">
        <v>78833</v>
      </c>
      <c r="B33446" t="s">
        <v>16358</v>
      </c>
      <c r="C33446" t="s">
        <v>15424</v>
      </c>
      <c r="D33446" t="s">
        <v>16359</v>
      </c>
    </row>
    <row r="33447" spans="1:4" x14ac:dyDescent="0.25">
      <c r="A33447" s="1">
        <v>78834</v>
      </c>
      <c r="B33447" t="s">
        <v>16360</v>
      </c>
      <c r="C33447" t="s">
        <v>15424</v>
      </c>
      <c r="D33447" t="s">
        <v>16353</v>
      </c>
    </row>
    <row r="33448" spans="1:4" x14ac:dyDescent="0.25">
      <c r="A33448" s="1">
        <v>78836</v>
      </c>
      <c r="B33448" t="s">
        <v>16361</v>
      </c>
      <c r="C33448" t="s">
        <v>15424</v>
      </c>
      <c r="D33448" t="s">
        <v>16353</v>
      </c>
    </row>
    <row r="33449" spans="1:4" x14ac:dyDescent="0.25">
      <c r="A33449" s="1">
        <v>78837</v>
      </c>
      <c r="B33449" t="s">
        <v>2722</v>
      </c>
      <c r="C33449" t="s">
        <v>15424</v>
      </c>
      <c r="D33449" t="s">
        <v>16362</v>
      </c>
    </row>
    <row r="33450" spans="1:4" x14ac:dyDescent="0.25">
      <c r="A33450" s="1">
        <v>78838</v>
      </c>
      <c r="B33450" t="s">
        <v>16363</v>
      </c>
      <c r="C33450" t="s">
        <v>15424</v>
      </c>
      <c r="D33450" t="s">
        <v>16351</v>
      </c>
    </row>
    <row r="33451" spans="1:4" x14ac:dyDescent="0.25">
      <c r="A33451" s="1">
        <v>78839</v>
      </c>
      <c r="B33451" t="s">
        <v>13897</v>
      </c>
      <c r="C33451" t="s">
        <v>15424</v>
      </c>
      <c r="D33451" t="s">
        <v>16355</v>
      </c>
    </row>
    <row r="33452" spans="1:4" x14ac:dyDescent="0.25">
      <c r="A33452" s="1">
        <v>78840</v>
      </c>
      <c r="B33452" t="s">
        <v>8837</v>
      </c>
      <c r="C33452" t="s">
        <v>15424</v>
      </c>
      <c r="D33452" t="s">
        <v>16362</v>
      </c>
    </row>
    <row r="33453" spans="1:4" x14ac:dyDescent="0.25">
      <c r="A33453" s="1">
        <v>78841</v>
      </c>
      <c r="B33453" t="s">
        <v>8837</v>
      </c>
      <c r="C33453" t="s">
        <v>15424</v>
      </c>
      <c r="D33453" t="s">
        <v>16362</v>
      </c>
    </row>
    <row r="33454" spans="1:4" x14ac:dyDescent="0.25">
      <c r="A33454" s="1">
        <v>78842</v>
      </c>
      <c r="B33454" t="s">
        <v>8837</v>
      </c>
      <c r="C33454" t="s">
        <v>15424</v>
      </c>
      <c r="D33454" t="s">
        <v>16362</v>
      </c>
    </row>
    <row r="33455" spans="1:4" x14ac:dyDescent="0.25">
      <c r="A33455" s="1">
        <v>78843</v>
      </c>
      <c r="B33455" t="s">
        <v>16364</v>
      </c>
      <c r="C33455" t="s">
        <v>15424</v>
      </c>
      <c r="D33455" t="s">
        <v>16362</v>
      </c>
    </row>
    <row r="33456" spans="1:4" x14ac:dyDescent="0.25">
      <c r="A33456" s="1">
        <v>78847</v>
      </c>
      <c r="B33456" t="s">
        <v>8837</v>
      </c>
      <c r="C33456" t="s">
        <v>15424</v>
      </c>
      <c r="D33456" t="s">
        <v>16362</v>
      </c>
    </row>
    <row r="33457" spans="1:4" x14ac:dyDescent="0.25">
      <c r="A33457" s="1">
        <v>78850</v>
      </c>
      <c r="B33457" t="s">
        <v>16365</v>
      </c>
      <c r="C33457" t="s">
        <v>15424</v>
      </c>
      <c r="D33457" t="s">
        <v>3222</v>
      </c>
    </row>
    <row r="33458" spans="1:4" x14ac:dyDescent="0.25">
      <c r="A33458" s="1">
        <v>78851</v>
      </c>
      <c r="B33458" t="s">
        <v>902</v>
      </c>
      <c r="C33458" t="s">
        <v>15424</v>
      </c>
      <c r="D33458" t="s">
        <v>7138</v>
      </c>
    </row>
    <row r="33459" spans="1:4" x14ac:dyDescent="0.25">
      <c r="A33459" s="1">
        <v>78852</v>
      </c>
      <c r="B33459" t="s">
        <v>16366</v>
      </c>
      <c r="C33459" t="s">
        <v>15424</v>
      </c>
      <c r="D33459" t="s">
        <v>16367</v>
      </c>
    </row>
    <row r="33460" spans="1:4" x14ac:dyDescent="0.25">
      <c r="A33460" s="1">
        <v>78853</v>
      </c>
      <c r="B33460" t="s">
        <v>16366</v>
      </c>
      <c r="C33460" t="s">
        <v>15424</v>
      </c>
      <c r="D33460" t="s">
        <v>16367</v>
      </c>
    </row>
    <row r="33461" spans="1:4" x14ac:dyDescent="0.25">
      <c r="A33461" s="1">
        <v>78860</v>
      </c>
      <c r="B33461" t="s">
        <v>16368</v>
      </c>
      <c r="C33461" t="s">
        <v>15424</v>
      </c>
      <c r="D33461" t="s">
        <v>16367</v>
      </c>
    </row>
    <row r="33462" spans="1:4" x14ac:dyDescent="0.25">
      <c r="A33462" s="1">
        <v>78861</v>
      </c>
      <c r="B33462" t="s">
        <v>16369</v>
      </c>
      <c r="C33462" t="s">
        <v>15424</v>
      </c>
      <c r="D33462" t="s">
        <v>3222</v>
      </c>
    </row>
    <row r="33463" spans="1:4" x14ac:dyDescent="0.25">
      <c r="A33463" s="1">
        <v>78870</v>
      </c>
      <c r="B33463" t="s">
        <v>16370</v>
      </c>
      <c r="C33463" t="s">
        <v>15424</v>
      </c>
      <c r="D33463" t="s">
        <v>16351</v>
      </c>
    </row>
    <row r="33464" spans="1:4" x14ac:dyDescent="0.25">
      <c r="A33464" s="1">
        <v>78871</v>
      </c>
      <c r="B33464" t="s">
        <v>16371</v>
      </c>
      <c r="C33464" t="s">
        <v>15424</v>
      </c>
      <c r="D33464" t="s">
        <v>16362</v>
      </c>
    </row>
    <row r="33465" spans="1:4" x14ac:dyDescent="0.25">
      <c r="A33465" s="1">
        <v>78872</v>
      </c>
      <c r="B33465" t="s">
        <v>16372</v>
      </c>
      <c r="C33465" t="s">
        <v>15424</v>
      </c>
      <c r="D33465" t="s">
        <v>16355</v>
      </c>
    </row>
    <row r="33466" spans="1:4" x14ac:dyDescent="0.25">
      <c r="A33466" s="1">
        <v>78873</v>
      </c>
      <c r="B33466" t="s">
        <v>16373</v>
      </c>
      <c r="C33466" t="s">
        <v>15424</v>
      </c>
      <c r="D33466" t="s">
        <v>16359</v>
      </c>
    </row>
    <row r="33467" spans="1:4" x14ac:dyDescent="0.25">
      <c r="A33467" s="1">
        <v>78877</v>
      </c>
      <c r="B33467" t="s">
        <v>16374</v>
      </c>
      <c r="C33467" t="s">
        <v>15424</v>
      </c>
      <c r="D33467" t="s">
        <v>16367</v>
      </c>
    </row>
    <row r="33468" spans="1:4" x14ac:dyDescent="0.25">
      <c r="A33468" s="1">
        <v>78879</v>
      </c>
      <c r="B33468" t="s">
        <v>16375</v>
      </c>
      <c r="C33468" t="s">
        <v>15424</v>
      </c>
      <c r="D33468" t="s">
        <v>16359</v>
      </c>
    </row>
    <row r="33469" spans="1:4" x14ac:dyDescent="0.25">
      <c r="A33469" s="1">
        <v>78880</v>
      </c>
      <c r="B33469" t="s">
        <v>16376</v>
      </c>
      <c r="C33469" t="s">
        <v>15424</v>
      </c>
      <c r="D33469" t="s">
        <v>3039</v>
      </c>
    </row>
    <row r="33470" spans="1:4" x14ac:dyDescent="0.25">
      <c r="A33470" s="1">
        <v>78881</v>
      </c>
      <c r="B33470" t="s">
        <v>16377</v>
      </c>
      <c r="C33470" t="s">
        <v>15424</v>
      </c>
      <c r="D33470" t="s">
        <v>16351</v>
      </c>
    </row>
    <row r="33471" spans="1:4" x14ac:dyDescent="0.25">
      <c r="A33471" s="1">
        <v>78883</v>
      </c>
      <c r="B33471" t="s">
        <v>16378</v>
      </c>
      <c r="C33471" t="s">
        <v>15424</v>
      </c>
      <c r="D33471" t="s">
        <v>16175</v>
      </c>
    </row>
    <row r="33472" spans="1:4" x14ac:dyDescent="0.25">
      <c r="A33472" s="1">
        <v>78884</v>
      </c>
      <c r="B33472" t="s">
        <v>16379</v>
      </c>
      <c r="C33472" t="s">
        <v>15424</v>
      </c>
      <c r="D33472" t="s">
        <v>16351</v>
      </c>
    </row>
    <row r="33473" spans="1:4" x14ac:dyDescent="0.25">
      <c r="A33473" s="1">
        <v>78885</v>
      </c>
      <c r="B33473" t="s">
        <v>16380</v>
      </c>
      <c r="C33473" t="s">
        <v>15424</v>
      </c>
      <c r="D33473" t="s">
        <v>16175</v>
      </c>
    </row>
    <row r="33474" spans="1:4" x14ac:dyDescent="0.25">
      <c r="A33474" s="1">
        <v>78886</v>
      </c>
      <c r="B33474" t="s">
        <v>7161</v>
      </c>
      <c r="C33474" t="s">
        <v>15424</v>
      </c>
      <c r="D33474" t="s">
        <v>3222</v>
      </c>
    </row>
    <row r="33475" spans="1:4" x14ac:dyDescent="0.25">
      <c r="A33475" s="1">
        <v>78931</v>
      </c>
      <c r="B33475" t="s">
        <v>16381</v>
      </c>
      <c r="C33475" t="s">
        <v>15424</v>
      </c>
      <c r="D33475" t="s">
        <v>4094</v>
      </c>
    </row>
    <row r="33476" spans="1:4" x14ac:dyDescent="0.25">
      <c r="A33476" s="1">
        <v>78932</v>
      </c>
      <c r="B33476" t="s">
        <v>16382</v>
      </c>
      <c r="C33476" t="s">
        <v>15424</v>
      </c>
      <c r="D33476" t="s">
        <v>2859</v>
      </c>
    </row>
    <row r="33477" spans="1:4" x14ac:dyDescent="0.25">
      <c r="A33477" s="1">
        <v>78933</v>
      </c>
      <c r="B33477" t="s">
        <v>16383</v>
      </c>
      <c r="C33477" t="s">
        <v>15424</v>
      </c>
      <c r="D33477" t="s">
        <v>4094</v>
      </c>
    </row>
    <row r="33478" spans="1:4" x14ac:dyDescent="0.25">
      <c r="A33478" s="1">
        <v>78934</v>
      </c>
      <c r="B33478" t="s">
        <v>1849</v>
      </c>
      <c r="C33478" t="s">
        <v>15424</v>
      </c>
      <c r="D33478" t="s">
        <v>16044</v>
      </c>
    </row>
    <row r="33479" spans="1:4" x14ac:dyDescent="0.25">
      <c r="A33479" s="1">
        <v>78935</v>
      </c>
      <c r="B33479" t="s">
        <v>16384</v>
      </c>
      <c r="C33479" t="s">
        <v>15424</v>
      </c>
      <c r="D33479" t="s">
        <v>16044</v>
      </c>
    </row>
    <row r="33480" spans="1:4" x14ac:dyDescent="0.25">
      <c r="A33480" s="1">
        <v>78938</v>
      </c>
      <c r="B33480" t="s">
        <v>16385</v>
      </c>
      <c r="C33480" t="s">
        <v>15424</v>
      </c>
      <c r="D33480" t="s">
        <v>2859</v>
      </c>
    </row>
    <row r="33481" spans="1:4" x14ac:dyDescent="0.25">
      <c r="A33481" s="1">
        <v>78940</v>
      </c>
      <c r="B33481" t="s">
        <v>2861</v>
      </c>
      <c r="C33481" t="s">
        <v>15424</v>
      </c>
      <c r="D33481" t="s">
        <v>2859</v>
      </c>
    </row>
    <row r="33482" spans="1:4" x14ac:dyDescent="0.25">
      <c r="A33482" s="1">
        <v>78941</v>
      </c>
      <c r="B33482" t="s">
        <v>16386</v>
      </c>
      <c r="C33482" t="s">
        <v>15424</v>
      </c>
      <c r="D33482" t="s">
        <v>2859</v>
      </c>
    </row>
    <row r="33483" spans="1:4" x14ac:dyDescent="0.25">
      <c r="A33483" s="1">
        <v>78942</v>
      </c>
      <c r="B33483" t="s">
        <v>16387</v>
      </c>
      <c r="C33483" t="s">
        <v>15424</v>
      </c>
      <c r="D33483" t="s">
        <v>109</v>
      </c>
    </row>
    <row r="33484" spans="1:4" x14ac:dyDescent="0.25">
      <c r="A33484" s="1">
        <v>78943</v>
      </c>
      <c r="B33484" t="s">
        <v>11533</v>
      </c>
      <c r="C33484" t="s">
        <v>15424</v>
      </c>
      <c r="D33484" t="s">
        <v>16044</v>
      </c>
    </row>
    <row r="33485" spans="1:4" x14ac:dyDescent="0.25">
      <c r="A33485" s="1">
        <v>78944</v>
      </c>
      <c r="B33485" t="s">
        <v>3491</v>
      </c>
      <c r="C33485" t="s">
        <v>15424</v>
      </c>
      <c r="D33485" t="s">
        <v>4094</v>
      </c>
    </row>
    <row r="33486" spans="1:4" x14ac:dyDescent="0.25">
      <c r="A33486" s="1">
        <v>78945</v>
      </c>
      <c r="B33486" t="s">
        <v>7066</v>
      </c>
      <c r="C33486" t="s">
        <v>15424</v>
      </c>
      <c r="D33486" t="s">
        <v>2859</v>
      </c>
    </row>
    <row r="33487" spans="1:4" x14ac:dyDescent="0.25">
      <c r="A33487" s="1">
        <v>78946</v>
      </c>
      <c r="B33487" t="s">
        <v>9687</v>
      </c>
      <c r="C33487" t="s">
        <v>15424</v>
      </c>
      <c r="D33487" t="s">
        <v>2859</v>
      </c>
    </row>
    <row r="33488" spans="1:4" x14ac:dyDescent="0.25">
      <c r="A33488" s="1">
        <v>78947</v>
      </c>
      <c r="B33488" t="s">
        <v>423</v>
      </c>
      <c r="C33488" t="s">
        <v>15424</v>
      </c>
      <c r="D33488" t="s">
        <v>109</v>
      </c>
    </row>
    <row r="33489" spans="1:4" x14ac:dyDescent="0.25">
      <c r="A33489" s="1">
        <v>78948</v>
      </c>
      <c r="B33489" t="s">
        <v>257</v>
      </c>
      <c r="C33489" t="s">
        <v>15424</v>
      </c>
      <c r="D33489" t="s">
        <v>109</v>
      </c>
    </row>
    <row r="33490" spans="1:4" x14ac:dyDescent="0.25">
      <c r="A33490" s="1">
        <v>78949</v>
      </c>
      <c r="B33490" t="s">
        <v>16388</v>
      </c>
      <c r="C33490" t="s">
        <v>15424</v>
      </c>
      <c r="D33490" t="s">
        <v>2859</v>
      </c>
    </row>
    <row r="33491" spans="1:4" x14ac:dyDescent="0.25">
      <c r="A33491" s="1">
        <v>78950</v>
      </c>
      <c r="B33491" t="s">
        <v>12333</v>
      </c>
      <c r="C33491" t="s">
        <v>15424</v>
      </c>
      <c r="D33491" t="s">
        <v>4094</v>
      </c>
    </row>
    <row r="33492" spans="1:4" x14ac:dyDescent="0.25">
      <c r="A33492" s="1">
        <v>78951</v>
      </c>
      <c r="B33492" t="s">
        <v>581</v>
      </c>
      <c r="C33492" t="s">
        <v>15424</v>
      </c>
      <c r="D33492" t="s">
        <v>16044</v>
      </c>
    </row>
    <row r="33493" spans="1:4" x14ac:dyDescent="0.25">
      <c r="A33493" s="1">
        <v>78952</v>
      </c>
      <c r="B33493" t="s">
        <v>16389</v>
      </c>
      <c r="C33493" t="s">
        <v>15424</v>
      </c>
      <c r="D33493" t="s">
        <v>2859</v>
      </c>
    </row>
    <row r="33494" spans="1:4" x14ac:dyDescent="0.25">
      <c r="A33494" s="1">
        <v>78953</v>
      </c>
      <c r="B33494" t="s">
        <v>16390</v>
      </c>
      <c r="C33494" t="s">
        <v>15424</v>
      </c>
      <c r="D33494" t="s">
        <v>14989</v>
      </c>
    </row>
    <row r="33495" spans="1:4" x14ac:dyDescent="0.25">
      <c r="A33495" s="1">
        <v>78954</v>
      </c>
      <c r="B33495" t="s">
        <v>2574</v>
      </c>
      <c r="C33495" t="s">
        <v>15424</v>
      </c>
      <c r="D33495" t="s">
        <v>2859</v>
      </c>
    </row>
    <row r="33496" spans="1:4" x14ac:dyDescent="0.25">
      <c r="A33496" s="1">
        <v>78956</v>
      </c>
      <c r="B33496" t="s">
        <v>16391</v>
      </c>
      <c r="C33496" t="s">
        <v>15424</v>
      </c>
      <c r="D33496" t="s">
        <v>2859</v>
      </c>
    </row>
    <row r="33497" spans="1:4" x14ac:dyDescent="0.25">
      <c r="A33497" s="1">
        <v>78957</v>
      </c>
      <c r="B33497" t="s">
        <v>6467</v>
      </c>
      <c r="C33497" t="s">
        <v>15424</v>
      </c>
      <c r="D33497" t="s">
        <v>14989</v>
      </c>
    </row>
    <row r="33498" spans="1:4" x14ac:dyDescent="0.25">
      <c r="A33498" s="1">
        <v>78959</v>
      </c>
      <c r="B33498" t="s">
        <v>16392</v>
      </c>
      <c r="C33498" t="s">
        <v>15424</v>
      </c>
      <c r="D33498" t="s">
        <v>14911</v>
      </c>
    </row>
    <row r="33499" spans="1:4" x14ac:dyDescent="0.25">
      <c r="A33499" s="1">
        <v>78960</v>
      </c>
      <c r="B33499" t="s">
        <v>16393</v>
      </c>
      <c r="C33499" t="s">
        <v>15424</v>
      </c>
      <c r="D33499" t="s">
        <v>2859</v>
      </c>
    </row>
    <row r="33500" spans="1:4" x14ac:dyDescent="0.25">
      <c r="A33500" s="1">
        <v>78961</v>
      </c>
      <c r="B33500" t="s">
        <v>5047</v>
      </c>
      <c r="C33500" t="s">
        <v>15424</v>
      </c>
      <c r="D33500" t="s">
        <v>2859</v>
      </c>
    </row>
    <row r="33501" spans="1:4" x14ac:dyDescent="0.25">
      <c r="A33501" s="1">
        <v>78962</v>
      </c>
      <c r="B33501" t="s">
        <v>16394</v>
      </c>
      <c r="C33501" t="s">
        <v>15424</v>
      </c>
      <c r="D33501" t="s">
        <v>16044</v>
      </c>
    </row>
    <row r="33502" spans="1:4" x14ac:dyDescent="0.25">
      <c r="A33502" s="1">
        <v>78963</v>
      </c>
      <c r="B33502" t="s">
        <v>2206</v>
      </c>
      <c r="C33502" t="s">
        <v>15424</v>
      </c>
      <c r="D33502" t="s">
        <v>2859</v>
      </c>
    </row>
    <row r="33503" spans="1:4" x14ac:dyDescent="0.25">
      <c r="A33503" s="1">
        <v>79001</v>
      </c>
      <c r="B33503" t="s">
        <v>3946</v>
      </c>
      <c r="C33503" t="s">
        <v>15424</v>
      </c>
      <c r="D33503" t="s">
        <v>9315</v>
      </c>
    </row>
    <row r="33504" spans="1:4" x14ac:dyDescent="0.25">
      <c r="A33504" s="1">
        <v>79002</v>
      </c>
      <c r="B33504" t="s">
        <v>16395</v>
      </c>
      <c r="C33504" t="s">
        <v>15424</v>
      </c>
      <c r="D33504" t="s">
        <v>849</v>
      </c>
    </row>
    <row r="33505" spans="1:4" x14ac:dyDescent="0.25">
      <c r="A33505" s="1">
        <v>79003</v>
      </c>
      <c r="B33505" t="s">
        <v>3594</v>
      </c>
      <c r="C33505" t="s">
        <v>15424</v>
      </c>
      <c r="D33505" t="s">
        <v>7572</v>
      </c>
    </row>
    <row r="33506" spans="1:4" x14ac:dyDescent="0.25">
      <c r="A33506" s="1">
        <v>79005</v>
      </c>
      <c r="B33506" t="s">
        <v>16396</v>
      </c>
      <c r="C33506" t="s">
        <v>15424</v>
      </c>
      <c r="D33506" t="s">
        <v>16397</v>
      </c>
    </row>
    <row r="33507" spans="1:4" x14ac:dyDescent="0.25">
      <c r="A33507" s="1">
        <v>79007</v>
      </c>
      <c r="B33507" t="s">
        <v>16398</v>
      </c>
      <c r="C33507" t="s">
        <v>15424</v>
      </c>
      <c r="D33507" t="s">
        <v>3714</v>
      </c>
    </row>
    <row r="33508" spans="1:4" x14ac:dyDescent="0.25">
      <c r="A33508" s="1">
        <v>79008</v>
      </c>
      <c r="B33508" t="s">
        <v>16398</v>
      </c>
      <c r="C33508" t="s">
        <v>15424</v>
      </c>
      <c r="D33508" t="s">
        <v>3714</v>
      </c>
    </row>
    <row r="33509" spans="1:4" x14ac:dyDescent="0.25">
      <c r="A33509" s="1">
        <v>79009</v>
      </c>
      <c r="B33509" t="s">
        <v>16399</v>
      </c>
      <c r="C33509" t="s">
        <v>15424</v>
      </c>
      <c r="D33509" t="s">
        <v>16400</v>
      </c>
    </row>
    <row r="33510" spans="1:4" x14ac:dyDescent="0.25">
      <c r="A33510" s="1">
        <v>79010</v>
      </c>
      <c r="B33510" t="s">
        <v>16401</v>
      </c>
      <c r="C33510" t="s">
        <v>15424</v>
      </c>
      <c r="D33510" t="s">
        <v>9315</v>
      </c>
    </row>
    <row r="33511" spans="1:4" x14ac:dyDescent="0.25">
      <c r="A33511" s="1">
        <v>79011</v>
      </c>
      <c r="B33511" t="s">
        <v>16402</v>
      </c>
      <c r="C33511" t="s">
        <v>15424</v>
      </c>
      <c r="D33511" t="s">
        <v>7572</v>
      </c>
    </row>
    <row r="33512" spans="1:4" x14ac:dyDescent="0.25">
      <c r="A33512" s="1">
        <v>79012</v>
      </c>
      <c r="B33512" t="s">
        <v>16403</v>
      </c>
      <c r="C33512" t="s">
        <v>15424</v>
      </c>
      <c r="D33512" t="s">
        <v>4095</v>
      </c>
    </row>
    <row r="33513" spans="1:4" x14ac:dyDescent="0.25">
      <c r="A33513" s="1">
        <v>79013</v>
      </c>
      <c r="B33513" t="s">
        <v>16404</v>
      </c>
      <c r="C33513" t="s">
        <v>15424</v>
      </c>
      <c r="D33513" t="s">
        <v>6689</v>
      </c>
    </row>
    <row r="33514" spans="1:4" x14ac:dyDescent="0.25">
      <c r="A33514" s="1">
        <v>79014</v>
      </c>
      <c r="B33514" t="s">
        <v>15394</v>
      </c>
      <c r="C33514" t="s">
        <v>15424</v>
      </c>
      <c r="D33514" t="s">
        <v>15837</v>
      </c>
    </row>
    <row r="33515" spans="1:4" x14ac:dyDescent="0.25">
      <c r="A33515" s="1">
        <v>79015</v>
      </c>
      <c r="B33515" t="s">
        <v>12231</v>
      </c>
      <c r="C33515" t="s">
        <v>15424</v>
      </c>
      <c r="D33515" t="s">
        <v>11325</v>
      </c>
    </row>
    <row r="33516" spans="1:4" x14ac:dyDescent="0.25">
      <c r="A33516" s="1">
        <v>79016</v>
      </c>
      <c r="B33516" t="s">
        <v>12231</v>
      </c>
      <c r="C33516" t="s">
        <v>15424</v>
      </c>
      <c r="D33516" t="s">
        <v>11325</v>
      </c>
    </row>
    <row r="33517" spans="1:4" x14ac:dyDescent="0.25">
      <c r="A33517" s="1">
        <v>79018</v>
      </c>
      <c r="B33517" t="s">
        <v>11181</v>
      </c>
      <c r="C33517" t="s">
        <v>15424</v>
      </c>
      <c r="D33517" t="s">
        <v>11520</v>
      </c>
    </row>
    <row r="33518" spans="1:4" x14ac:dyDescent="0.25">
      <c r="A33518" s="1">
        <v>79019</v>
      </c>
      <c r="B33518" t="s">
        <v>16405</v>
      </c>
      <c r="C33518" t="s">
        <v>15424</v>
      </c>
      <c r="D33518" t="s">
        <v>3722</v>
      </c>
    </row>
    <row r="33519" spans="1:4" x14ac:dyDescent="0.25">
      <c r="A33519" s="1">
        <v>79021</v>
      </c>
      <c r="B33519" t="s">
        <v>16406</v>
      </c>
      <c r="C33519" t="s">
        <v>15424</v>
      </c>
      <c r="D33519" t="s">
        <v>8385</v>
      </c>
    </row>
    <row r="33520" spans="1:4" x14ac:dyDescent="0.25">
      <c r="A33520" s="1">
        <v>79022</v>
      </c>
      <c r="B33520" t="s">
        <v>16407</v>
      </c>
      <c r="C33520" t="s">
        <v>15424</v>
      </c>
      <c r="D33520" t="s">
        <v>16408</v>
      </c>
    </row>
    <row r="33521" spans="1:4" x14ac:dyDescent="0.25">
      <c r="A33521" s="1">
        <v>79024</v>
      </c>
      <c r="B33521" t="s">
        <v>16409</v>
      </c>
      <c r="C33521" t="s">
        <v>15424</v>
      </c>
      <c r="D33521" t="s">
        <v>16397</v>
      </c>
    </row>
    <row r="33522" spans="1:4" x14ac:dyDescent="0.25">
      <c r="A33522" s="1">
        <v>79025</v>
      </c>
      <c r="B33522" t="s">
        <v>14110</v>
      </c>
      <c r="C33522" t="s">
        <v>15424</v>
      </c>
      <c r="D33522" t="s">
        <v>16410</v>
      </c>
    </row>
    <row r="33523" spans="1:4" x14ac:dyDescent="0.25">
      <c r="A33523" s="1">
        <v>79027</v>
      </c>
      <c r="B33523" t="s">
        <v>16411</v>
      </c>
      <c r="C33523" t="s">
        <v>15424</v>
      </c>
      <c r="D33523" t="s">
        <v>16412</v>
      </c>
    </row>
    <row r="33524" spans="1:4" x14ac:dyDescent="0.25">
      <c r="A33524" s="1">
        <v>79029</v>
      </c>
      <c r="B33524" t="s">
        <v>9024</v>
      </c>
      <c r="C33524" t="s">
        <v>15424</v>
      </c>
      <c r="D33524" t="s">
        <v>6689</v>
      </c>
    </row>
    <row r="33525" spans="1:4" x14ac:dyDescent="0.25">
      <c r="A33525" s="1">
        <v>79031</v>
      </c>
      <c r="B33525" t="s">
        <v>16413</v>
      </c>
      <c r="C33525" t="s">
        <v>15424</v>
      </c>
      <c r="D33525" t="s">
        <v>16414</v>
      </c>
    </row>
    <row r="33526" spans="1:4" x14ac:dyDescent="0.25">
      <c r="A33526" s="1">
        <v>79032</v>
      </c>
      <c r="B33526" t="s">
        <v>9714</v>
      </c>
      <c r="C33526" t="s">
        <v>15424</v>
      </c>
      <c r="D33526" t="s">
        <v>8385</v>
      </c>
    </row>
    <row r="33527" spans="1:4" x14ac:dyDescent="0.25">
      <c r="A33527" s="1">
        <v>79033</v>
      </c>
      <c r="B33527" t="s">
        <v>16415</v>
      </c>
      <c r="C33527" t="s">
        <v>15424</v>
      </c>
      <c r="D33527" t="s">
        <v>16416</v>
      </c>
    </row>
    <row r="33528" spans="1:4" x14ac:dyDescent="0.25">
      <c r="A33528" s="1">
        <v>79034</v>
      </c>
      <c r="B33528" t="s">
        <v>16417</v>
      </c>
      <c r="C33528" t="s">
        <v>15424</v>
      </c>
      <c r="D33528" t="s">
        <v>16397</v>
      </c>
    </row>
    <row r="33529" spans="1:4" x14ac:dyDescent="0.25">
      <c r="A33529" s="1">
        <v>79035</v>
      </c>
      <c r="B33529" t="s">
        <v>16418</v>
      </c>
      <c r="C33529" t="s">
        <v>15424</v>
      </c>
      <c r="D33529" t="s">
        <v>16400</v>
      </c>
    </row>
    <row r="33530" spans="1:4" x14ac:dyDescent="0.25">
      <c r="A33530" s="1">
        <v>79036</v>
      </c>
      <c r="B33530" t="s">
        <v>16419</v>
      </c>
      <c r="C33530" t="s">
        <v>15424</v>
      </c>
      <c r="D33530" t="s">
        <v>3714</v>
      </c>
    </row>
    <row r="33531" spans="1:4" x14ac:dyDescent="0.25">
      <c r="A33531" s="1">
        <v>79039</v>
      </c>
      <c r="B33531" t="s">
        <v>16420</v>
      </c>
      <c r="C33531" t="s">
        <v>15424</v>
      </c>
      <c r="D33531" t="s">
        <v>5733</v>
      </c>
    </row>
    <row r="33532" spans="1:4" x14ac:dyDescent="0.25">
      <c r="A33532" s="1">
        <v>79040</v>
      </c>
      <c r="B33532" t="s">
        <v>16421</v>
      </c>
      <c r="C33532" t="s">
        <v>15424</v>
      </c>
      <c r="D33532" t="s">
        <v>6186</v>
      </c>
    </row>
    <row r="33533" spans="1:4" x14ac:dyDescent="0.25">
      <c r="A33533" s="1">
        <v>79041</v>
      </c>
      <c r="B33533" t="s">
        <v>16422</v>
      </c>
      <c r="C33533" t="s">
        <v>15424</v>
      </c>
      <c r="D33533" t="s">
        <v>8385</v>
      </c>
    </row>
    <row r="33534" spans="1:4" x14ac:dyDescent="0.25">
      <c r="A33534" s="1">
        <v>79042</v>
      </c>
      <c r="B33534" t="s">
        <v>9625</v>
      </c>
      <c r="C33534" t="s">
        <v>15424</v>
      </c>
      <c r="D33534" t="s">
        <v>11652</v>
      </c>
    </row>
    <row r="33535" spans="1:4" x14ac:dyDescent="0.25">
      <c r="A33535" s="1">
        <v>79043</v>
      </c>
      <c r="B33535" t="s">
        <v>7611</v>
      </c>
      <c r="C33535" t="s">
        <v>15424</v>
      </c>
      <c r="D33535" t="s">
        <v>16412</v>
      </c>
    </row>
    <row r="33536" spans="1:4" x14ac:dyDescent="0.25">
      <c r="A33536" s="1">
        <v>79044</v>
      </c>
      <c r="B33536" t="s">
        <v>11520</v>
      </c>
      <c r="C33536" t="s">
        <v>15424</v>
      </c>
      <c r="D33536" t="s">
        <v>11520</v>
      </c>
    </row>
    <row r="33537" spans="1:4" x14ac:dyDescent="0.25">
      <c r="A33537" s="1">
        <v>79045</v>
      </c>
      <c r="B33537" t="s">
        <v>4549</v>
      </c>
      <c r="C33537" t="s">
        <v>15424</v>
      </c>
      <c r="D33537" t="s">
        <v>16410</v>
      </c>
    </row>
    <row r="33538" spans="1:4" x14ac:dyDescent="0.25">
      <c r="A33538" s="1">
        <v>79046</v>
      </c>
      <c r="B33538" t="s">
        <v>16423</v>
      </c>
      <c r="C33538" t="s">
        <v>15424</v>
      </c>
      <c r="D33538" t="s">
        <v>16397</v>
      </c>
    </row>
    <row r="33539" spans="1:4" x14ac:dyDescent="0.25">
      <c r="A33539" s="1">
        <v>79051</v>
      </c>
      <c r="B33539" t="s">
        <v>12247</v>
      </c>
      <c r="C33539" t="s">
        <v>15424</v>
      </c>
      <c r="D33539" t="s">
        <v>16408</v>
      </c>
    </row>
    <row r="33540" spans="1:4" x14ac:dyDescent="0.25">
      <c r="A33540" s="1">
        <v>79052</v>
      </c>
      <c r="B33540" t="s">
        <v>16424</v>
      </c>
      <c r="C33540" t="s">
        <v>15424</v>
      </c>
      <c r="D33540" t="s">
        <v>11652</v>
      </c>
    </row>
    <row r="33541" spans="1:4" x14ac:dyDescent="0.25">
      <c r="A33541" s="1">
        <v>79053</v>
      </c>
      <c r="B33541" t="s">
        <v>16425</v>
      </c>
      <c r="C33541" t="s">
        <v>15424</v>
      </c>
      <c r="D33541" t="s">
        <v>16400</v>
      </c>
    </row>
    <row r="33542" spans="1:4" x14ac:dyDescent="0.25">
      <c r="A33542" s="1">
        <v>79054</v>
      </c>
      <c r="B33542" t="s">
        <v>16426</v>
      </c>
      <c r="C33542" t="s">
        <v>15424</v>
      </c>
      <c r="D33542" t="s">
        <v>849</v>
      </c>
    </row>
    <row r="33543" spans="1:4" x14ac:dyDescent="0.25">
      <c r="A33543" s="1">
        <v>79056</v>
      </c>
      <c r="B33543" t="s">
        <v>16397</v>
      </c>
      <c r="C33543" t="s">
        <v>15424</v>
      </c>
      <c r="D33543" t="s">
        <v>16397</v>
      </c>
    </row>
    <row r="33544" spans="1:4" x14ac:dyDescent="0.25">
      <c r="A33544" s="1">
        <v>79057</v>
      </c>
      <c r="B33544" t="s">
        <v>9744</v>
      </c>
      <c r="C33544" t="s">
        <v>15424</v>
      </c>
      <c r="D33544" t="s">
        <v>849</v>
      </c>
    </row>
    <row r="33545" spans="1:4" x14ac:dyDescent="0.25">
      <c r="A33545" s="1">
        <v>79058</v>
      </c>
      <c r="B33545" t="s">
        <v>16427</v>
      </c>
      <c r="C33545" t="s">
        <v>15424</v>
      </c>
      <c r="D33545" t="s">
        <v>6689</v>
      </c>
    </row>
    <row r="33546" spans="1:4" x14ac:dyDescent="0.25">
      <c r="A33546" s="1">
        <v>79059</v>
      </c>
      <c r="B33546" t="s">
        <v>6203</v>
      </c>
      <c r="C33546" t="s">
        <v>15424</v>
      </c>
      <c r="D33546" t="s">
        <v>11869</v>
      </c>
    </row>
    <row r="33547" spans="1:4" x14ac:dyDescent="0.25">
      <c r="A33547" s="1">
        <v>79061</v>
      </c>
      <c r="B33547" t="s">
        <v>16428</v>
      </c>
      <c r="C33547" t="s">
        <v>15424</v>
      </c>
      <c r="D33547" t="s">
        <v>7572</v>
      </c>
    </row>
    <row r="33548" spans="1:4" x14ac:dyDescent="0.25">
      <c r="A33548" s="1">
        <v>79062</v>
      </c>
      <c r="B33548" t="s">
        <v>14878</v>
      </c>
      <c r="C33548" t="s">
        <v>15424</v>
      </c>
      <c r="D33548" t="s">
        <v>6186</v>
      </c>
    </row>
    <row r="33549" spans="1:4" x14ac:dyDescent="0.25">
      <c r="A33549" s="1">
        <v>79063</v>
      </c>
      <c r="B33549" t="s">
        <v>4556</v>
      </c>
      <c r="C33549" t="s">
        <v>15424</v>
      </c>
      <c r="D33549" t="s">
        <v>16412</v>
      </c>
    </row>
    <row r="33550" spans="1:4" x14ac:dyDescent="0.25">
      <c r="A33550" s="1">
        <v>79064</v>
      </c>
      <c r="B33550" t="s">
        <v>16429</v>
      </c>
      <c r="C33550" t="s">
        <v>15424</v>
      </c>
      <c r="D33550" t="s">
        <v>16414</v>
      </c>
    </row>
    <row r="33551" spans="1:4" x14ac:dyDescent="0.25">
      <c r="A33551" s="1">
        <v>79065</v>
      </c>
      <c r="B33551" t="s">
        <v>16430</v>
      </c>
      <c r="C33551" t="s">
        <v>15424</v>
      </c>
      <c r="D33551" t="s">
        <v>849</v>
      </c>
    </row>
    <row r="33552" spans="1:4" x14ac:dyDescent="0.25">
      <c r="A33552" s="1">
        <v>79066</v>
      </c>
      <c r="B33552" t="s">
        <v>16430</v>
      </c>
      <c r="C33552" t="s">
        <v>15424</v>
      </c>
      <c r="D33552" t="s">
        <v>849</v>
      </c>
    </row>
    <row r="33553" spans="1:4" x14ac:dyDescent="0.25">
      <c r="A33553" s="1">
        <v>79068</v>
      </c>
      <c r="B33553" t="s">
        <v>16431</v>
      </c>
      <c r="C33553" t="s">
        <v>15424</v>
      </c>
      <c r="D33553" t="s">
        <v>5733</v>
      </c>
    </row>
    <row r="33554" spans="1:4" x14ac:dyDescent="0.25">
      <c r="A33554" s="1">
        <v>79070</v>
      </c>
      <c r="B33554" t="s">
        <v>16432</v>
      </c>
      <c r="C33554" t="s">
        <v>15424</v>
      </c>
      <c r="D33554" t="s">
        <v>16416</v>
      </c>
    </row>
    <row r="33555" spans="1:4" x14ac:dyDescent="0.25">
      <c r="A33555" s="1">
        <v>79072</v>
      </c>
      <c r="B33555" t="s">
        <v>2358</v>
      </c>
      <c r="C33555" t="s">
        <v>15424</v>
      </c>
      <c r="D33555" t="s">
        <v>8385</v>
      </c>
    </row>
    <row r="33556" spans="1:4" x14ac:dyDescent="0.25">
      <c r="A33556" s="1">
        <v>79073</v>
      </c>
      <c r="B33556" t="s">
        <v>2358</v>
      </c>
      <c r="C33556" t="s">
        <v>15424</v>
      </c>
      <c r="D33556" t="s">
        <v>8385</v>
      </c>
    </row>
    <row r="33557" spans="1:4" x14ac:dyDescent="0.25">
      <c r="A33557" s="1">
        <v>79077</v>
      </c>
      <c r="B33557" t="s">
        <v>16433</v>
      </c>
      <c r="C33557" t="s">
        <v>15424</v>
      </c>
      <c r="D33557" t="s">
        <v>16434</v>
      </c>
    </row>
    <row r="33558" spans="1:4" x14ac:dyDescent="0.25">
      <c r="A33558" s="1">
        <v>79078</v>
      </c>
      <c r="B33558" t="s">
        <v>872</v>
      </c>
      <c r="C33558" t="s">
        <v>15424</v>
      </c>
      <c r="D33558" t="s">
        <v>3714</v>
      </c>
    </row>
    <row r="33559" spans="1:4" x14ac:dyDescent="0.25">
      <c r="A33559" s="1">
        <v>79079</v>
      </c>
      <c r="B33559" t="s">
        <v>15555</v>
      </c>
      <c r="C33559" t="s">
        <v>15424</v>
      </c>
      <c r="D33559" t="s">
        <v>7572</v>
      </c>
    </row>
    <row r="33560" spans="1:4" x14ac:dyDescent="0.25">
      <c r="A33560" s="1">
        <v>79080</v>
      </c>
      <c r="B33560" t="s">
        <v>16435</v>
      </c>
      <c r="C33560" t="s">
        <v>15424</v>
      </c>
      <c r="D33560" t="s">
        <v>5733</v>
      </c>
    </row>
    <row r="33561" spans="1:4" x14ac:dyDescent="0.25">
      <c r="A33561" s="1">
        <v>79081</v>
      </c>
      <c r="B33561" t="s">
        <v>16436</v>
      </c>
      <c r="C33561" t="s">
        <v>15424</v>
      </c>
      <c r="D33561" t="s">
        <v>6186</v>
      </c>
    </row>
    <row r="33562" spans="1:4" x14ac:dyDescent="0.25">
      <c r="A33562" s="1">
        <v>79082</v>
      </c>
      <c r="B33562" t="s">
        <v>16437</v>
      </c>
      <c r="C33562" t="s">
        <v>15424</v>
      </c>
      <c r="D33562" t="s">
        <v>16414</v>
      </c>
    </row>
    <row r="33563" spans="1:4" x14ac:dyDescent="0.25">
      <c r="A33563" s="1">
        <v>79083</v>
      </c>
      <c r="B33563" t="s">
        <v>9446</v>
      </c>
      <c r="C33563" t="s">
        <v>15424</v>
      </c>
      <c r="D33563" t="s">
        <v>3714</v>
      </c>
    </row>
    <row r="33564" spans="1:4" x14ac:dyDescent="0.25">
      <c r="A33564" s="1">
        <v>79084</v>
      </c>
      <c r="B33564" t="s">
        <v>1548</v>
      </c>
      <c r="C33564" t="s">
        <v>15424</v>
      </c>
      <c r="D33564" t="s">
        <v>1120</v>
      </c>
    </row>
    <row r="33565" spans="1:4" x14ac:dyDescent="0.25">
      <c r="A33565" s="1">
        <v>79085</v>
      </c>
      <c r="B33565" t="s">
        <v>6725</v>
      </c>
      <c r="C33565" t="s">
        <v>15424</v>
      </c>
      <c r="D33565" t="s">
        <v>16412</v>
      </c>
    </row>
    <row r="33566" spans="1:4" x14ac:dyDescent="0.25">
      <c r="A33566" s="1">
        <v>79086</v>
      </c>
      <c r="B33566" t="s">
        <v>16438</v>
      </c>
      <c r="C33566" t="s">
        <v>15424</v>
      </c>
      <c r="D33566" t="s">
        <v>6689</v>
      </c>
    </row>
    <row r="33567" spans="1:4" x14ac:dyDescent="0.25">
      <c r="A33567" s="1">
        <v>79087</v>
      </c>
      <c r="B33567" t="s">
        <v>16439</v>
      </c>
      <c r="C33567" t="s">
        <v>15424</v>
      </c>
      <c r="D33567" t="s">
        <v>16408</v>
      </c>
    </row>
    <row r="33568" spans="1:4" x14ac:dyDescent="0.25">
      <c r="A33568" s="1">
        <v>79088</v>
      </c>
      <c r="B33568" t="s">
        <v>16440</v>
      </c>
      <c r="C33568" t="s">
        <v>15424</v>
      </c>
      <c r="D33568" t="s">
        <v>11652</v>
      </c>
    </row>
    <row r="33569" spans="1:4" x14ac:dyDescent="0.25">
      <c r="A33569" s="1">
        <v>79091</v>
      </c>
      <c r="B33569" t="s">
        <v>16441</v>
      </c>
      <c r="C33569" t="s">
        <v>15424</v>
      </c>
      <c r="D33569" t="s">
        <v>11325</v>
      </c>
    </row>
    <row r="33570" spans="1:4" x14ac:dyDescent="0.25">
      <c r="A33570" s="1">
        <v>79092</v>
      </c>
      <c r="B33570" t="s">
        <v>16442</v>
      </c>
      <c r="C33570" t="s">
        <v>15424</v>
      </c>
      <c r="D33570" t="s">
        <v>9315</v>
      </c>
    </row>
    <row r="33571" spans="1:4" x14ac:dyDescent="0.25">
      <c r="A33571" s="1">
        <v>79093</v>
      </c>
      <c r="B33571" t="s">
        <v>16443</v>
      </c>
      <c r="C33571" t="s">
        <v>15424</v>
      </c>
      <c r="D33571" t="s">
        <v>16416</v>
      </c>
    </row>
    <row r="33572" spans="1:4" x14ac:dyDescent="0.25">
      <c r="A33572" s="1">
        <v>79094</v>
      </c>
      <c r="B33572" t="s">
        <v>6137</v>
      </c>
      <c r="C33572" t="s">
        <v>15424</v>
      </c>
      <c r="D33572" t="s">
        <v>3722</v>
      </c>
    </row>
    <row r="33573" spans="1:4" x14ac:dyDescent="0.25">
      <c r="A33573" s="1">
        <v>79095</v>
      </c>
      <c r="B33573" t="s">
        <v>8133</v>
      </c>
      <c r="C33573" t="s">
        <v>15424</v>
      </c>
      <c r="D33573" t="s">
        <v>16434</v>
      </c>
    </row>
    <row r="33574" spans="1:4" x14ac:dyDescent="0.25">
      <c r="A33574" s="1">
        <v>79096</v>
      </c>
      <c r="B33574" t="s">
        <v>7572</v>
      </c>
      <c r="C33574" t="s">
        <v>15424</v>
      </c>
      <c r="D33574" t="s">
        <v>7572</v>
      </c>
    </row>
    <row r="33575" spans="1:4" x14ac:dyDescent="0.25">
      <c r="A33575" s="1">
        <v>79097</v>
      </c>
      <c r="B33575" t="s">
        <v>4484</v>
      </c>
      <c r="C33575" t="s">
        <v>15424</v>
      </c>
      <c r="D33575" t="s">
        <v>5733</v>
      </c>
    </row>
    <row r="33576" spans="1:4" x14ac:dyDescent="0.25">
      <c r="A33576" s="1">
        <v>79098</v>
      </c>
      <c r="B33576" t="s">
        <v>16444</v>
      </c>
      <c r="C33576" t="s">
        <v>15424</v>
      </c>
      <c r="D33576" t="s">
        <v>9315</v>
      </c>
    </row>
    <row r="33577" spans="1:4" x14ac:dyDescent="0.25">
      <c r="A33577" s="1">
        <v>79101</v>
      </c>
      <c r="B33577" t="s">
        <v>16445</v>
      </c>
      <c r="C33577" t="s">
        <v>15424</v>
      </c>
      <c r="D33577" t="s">
        <v>4095</v>
      </c>
    </row>
    <row r="33578" spans="1:4" x14ac:dyDescent="0.25">
      <c r="A33578" s="1">
        <v>79102</v>
      </c>
      <c r="B33578" t="s">
        <v>16445</v>
      </c>
      <c r="C33578" t="s">
        <v>15424</v>
      </c>
      <c r="D33578" t="s">
        <v>4095</v>
      </c>
    </row>
    <row r="33579" spans="1:4" x14ac:dyDescent="0.25">
      <c r="A33579" s="1">
        <v>79103</v>
      </c>
      <c r="B33579" t="s">
        <v>16445</v>
      </c>
      <c r="C33579" t="s">
        <v>15424</v>
      </c>
      <c r="D33579" t="s">
        <v>4095</v>
      </c>
    </row>
    <row r="33580" spans="1:4" x14ac:dyDescent="0.25">
      <c r="A33580" s="1">
        <v>79104</v>
      </c>
      <c r="B33580" t="s">
        <v>16445</v>
      </c>
      <c r="C33580" t="s">
        <v>15424</v>
      </c>
      <c r="D33580" t="s">
        <v>4095</v>
      </c>
    </row>
    <row r="33581" spans="1:4" x14ac:dyDescent="0.25">
      <c r="A33581" s="1">
        <v>79105</v>
      </c>
      <c r="B33581" t="s">
        <v>16445</v>
      </c>
      <c r="C33581" t="s">
        <v>15424</v>
      </c>
      <c r="D33581" t="s">
        <v>4095</v>
      </c>
    </row>
    <row r="33582" spans="1:4" x14ac:dyDescent="0.25">
      <c r="A33582" s="1">
        <v>79106</v>
      </c>
      <c r="B33582" t="s">
        <v>16445</v>
      </c>
      <c r="C33582" t="s">
        <v>15424</v>
      </c>
      <c r="D33582" t="s">
        <v>4095</v>
      </c>
    </row>
    <row r="33583" spans="1:4" x14ac:dyDescent="0.25">
      <c r="A33583" s="1">
        <v>79107</v>
      </c>
      <c r="B33583" t="s">
        <v>16445</v>
      </c>
      <c r="C33583" t="s">
        <v>15424</v>
      </c>
      <c r="D33583" t="s">
        <v>4095</v>
      </c>
    </row>
    <row r="33584" spans="1:4" x14ac:dyDescent="0.25">
      <c r="A33584" s="1">
        <v>79108</v>
      </c>
      <c r="B33584" t="s">
        <v>16445</v>
      </c>
      <c r="C33584" t="s">
        <v>15424</v>
      </c>
      <c r="D33584" t="s">
        <v>4095</v>
      </c>
    </row>
    <row r="33585" spans="1:4" x14ac:dyDescent="0.25">
      <c r="A33585" s="1">
        <v>79109</v>
      </c>
      <c r="B33585" t="s">
        <v>16445</v>
      </c>
      <c r="C33585" t="s">
        <v>15424</v>
      </c>
      <c r="D33585" t="s">
        <v>11325</v>
      </c>
    </row>
    <row r="33586" spans="1:4" x14ac:dyDescent="0.25">
      <c r="A33586" s="1">
        <v>79110</v>
      </c>
      <c r="B33586" t="s">
        <v>16445</v>
      </c>
      <c r="C33586" t="s">
        <v>15424</v>
      </c>
      <c r="D33586" t="s">
        <v>11325</v>
      </c>
    </row>
    <row r="33587" spans="1:4" x14ac:dyDescent="0.25">
      <c r="A33587" s="1">
        <v>79111</v>
      </c>
      <c r="B33587" t="s">
        <v>16445</v>
      </c>
      <c r="C33587" t="s">
        <v>15424</v>
      </c>
      <c r="D33587" t="s">
        <v>4095</v>
      </c>
    </row>
    <row r="33588" spans="1:4" x14ac:dyDescent="0.25">
      <c r="A33588" s="1">
        <v>79114</v>
      </c>
      <c r="B33588" t="s">
        <v>16445</v>
      </c>
      <c r="C33588" t="s">
        <v>15424</v>
      </c>
      <c r="D33588" t="s">
        <v>11325</v>
      </c>
    </row>
    <row r="33589" spans="1:4" x14ac:dyDescent="0.25">
      <c r="A33589" s="1">
        <v>79116</v>
      </c>
      <c r="B33589" t="s">
        <v>16445</v>
      </c>
      <c r="C33589" t="s">
        <v>15424</v>
      </c>
      <c r="D33589" t="s">
        <v>4095</v>
      </c>
    </row>
    <row r="33590" spans="1:4" x14ac:dyDescent="0.25">
      <c r="A33590" s="1">
        <v>79117</v>
      </c>
      <c r="B33590" t="s">
        <v>16445</v>
      </c>
      <c r="C33590" t="s">
        <v>15424</v>
      </c>
      <c r="D33590" t="s">
        <v>4095</v>
      </c>
    </row>
    <row r="33591" spans="1:4" x14ac:dyDescent="0.25">
      <c r="A33591" s="1">
        <v>79118</v>
      </c>
      <c r="B33591" t="s">
        <v>16445</v>
      </c>
      <c r="C33591" t="s">
        <v>15424</v>
      </c>
      <c r="D33591" t="s">
        <v>11325</v>
      </c>
    </row>
    <row r="33592" spans="1:4" x14ac:dyDescent="0.25">
      <c r="A33592" s="1">
        <v>79119</v>
      </c>
      <c r="B33592" t="s">
        <v>16445</v>
      </c>
      <c r="C33592" t="s">
        <v>15424</v>
      </c>
      <c r="D33592" t="s">
        <v>11325</v>
      </c>
    </row>
    <row r="33593" spans="1:4" x14ac:dyDescent="0.25">
      <c r="A33593" s="1">
        <v>79120</v>
      </c>
      <c r="B33593" t="s">
        <v>16445</v>
      </c>
      <c r="C33593" t="s">
        <v>15424</v>
      </c>
      <c r="D33593" t="s">
        <v>4095</v>
      </c>
    </row>
    <row r="33594" spans="1:4" x14ac:dyDescent="0.25">
      <c r="A33594" s="1">
        <v>79121</v>
      </c>
      <c r="B33594" t="s">
        <v>16445</v>
      </c>
      <c r="C33594" t="s">
        <v>15424</v>
      </c>
      <c r="D33594" t="s">
        <v>11325</v>
      </c>
    </row>
    <row r="33595" spans="1:4" x14ac:dyDescent="0.25">
      <c r="A33595" s="1">
        <v>79124</v>
      </c>
      <c r="B33595" t="s">
        <v>16445</v>
      </c>
      <c r="C33595" t="s">
        <v>15424</v>
      </c>
      <c r="D33595" t="s">
        <v>4095</v>
      </c>
    </row>
    <row r="33596" spans="1:4" x14ac:dyDescent="0.25">
      <c r="A33596" s="1">
        <v>79159</v>
      </c>
      <c r="B33596" t="s">
        <v>16445</v>
      </c>
      <c r="C33596" t="s">
        <v>15424</v>
      </c>
      <c r="D33596" t="s">
        <v>4095</v>
      </c>
    </row>
    <row r="33597" spans="1:4" x14ac:dyDescent="0.25">
      <c r="A33597" s="1">
        <v>79166</v>
      </c>
      <c r="B33597" t="s">
        <v>16445</v>
      </c>
      <c r="C33597" t="s">
        <v>15424</v>
      </c>
      <c r="D33597" t="s">
        <v>4095</v>
      </c>
    </row>
    <row r="33598" spans="1:4" x14ac:dyDescent="0.25">
      <c r="A33598" s="1">
        <v>79168</v>
      </c>
      <c r="B33598" t="s">
        <v>16445</v>
      </c>
      <c r="C33598" t="s">
        <v>15424</v>
      </c>
      <c r="D33598" t="s">
        <v>4095</v>
      </c>
    </row>
    <row r="33599" spans="1:4" x14ac:dyDescent="0.25">
      <c r="A33599" s="1">
        <v>79172</v>
      </c>
      <c r="B33599" t="s">
        <v>16445</v>
      </c>
      <c r="C33599" t="s">
        <v>15424</v>
      </c>
      <c r="D33599" t="s">
        <v>4095</v>
      </c>
    </row>
    <row r="33600" spans="1:4" x14ac:dyDescent="0.25">
      <c r="A33600" s="1">
        <v>79174</v>
      </c>
      <c r="B33600" t="s">
        <v>16445</v>
      </c>
      <c r="C33600" t="s">
        <v>15424</v>
      </c>
      <c r="D33600" t="s">
        <v>4095</v>
      </c>
    </row>
    <row r="33601" spans="1:4" x14ac:dyDescent="0.25">
      <c r="A33601" s="1">
        <v>79178</v>
      </c>
      <c r="B33601" t="s">
        <v>16445</v>
      </c>
      <c r="C33601" t="s">
        <v>15424</v>
      </c>
      <c r="D33601" t="s">
        <v>4095</v>
      </c>
    </row>
    <row r="33602" spans="1:4" x14ac:dyDescent="0.25">
      <c r="A33602" s="1">
        <v>79185</v>
      </c>
      <c r="B33602" t="s">
        <v>16445</v>
      </c>
      <c r="C33602" t="s">
        <v>15424</v>
      </c>
      <c r="D33602" t="s">
        <v>4095</v>
      </c>
    </row>
    <row r="33603" spans="1:4" x14ac:dyDescent="0.25">
      <c r="A33603" s="1">
        <v>79189</v>
      </c>
      <c r="B33603" t="s">
        <v>16445</v>
      </c>
      <c r="C33603" t="s">
        <v>15424</v>
      </c>
      <c r="D33603" t="s">
        <v>4095</v>
      </c>
    </row>
    <row r="33604" spans="1:4" x14ac:dyDescent="0.25">
      <c r="A33604" s="1">
        <v>79201</v>
      </c>
      <c r="B33604" t="s">
        <v>16446</v>
      </c>
      <c r="C33604" t="s">
        <v>15424</v>
      </c>
      <c r="D33604" t="s">
        <v>16446</v>
      </c>
    </row>
    <row r="33605" spans="1:4" x14ac:dyDescent="0.25">
      <c r="A33605" s="1">
        <v>79220</v>
      </c>
      <c r="B33605" t="s">
        <v>3086</v>
      </c>
      <c r="C33605" t="s">
        <v>15424</v>
      </c>
      <c r="D33605" t="s">
        <v>11515</v>
      </c>
    </row>
    <row r="33606" spans="1:4" x14ac:dyDescent="0.25">
      <c r="A33606" s="1">
        <v>79221</v>
      </c>
      <c r="B33606" t="s">
        <v>7261</v>
      </c>
      <c r="C33606" t="s">
        <v>15424</v>
      </c>
      <c r="D33606" t="s">
        <v>5816</v>
      </c>
    </row>
    <row r="33607" spans="1:4" x14ac:dyDescent="0.25">
      <c r="A33607" s="1">
        <v>79223</v>
      </c>
      <c r="B33607" t="s">
        <v>16447</v>
      </c>
      <c r="C33607" t="s">
        <v>15424</v>
      </c>
      <c r="D33607" t="s">
        <v>16448</v>
      </c>
    </row>
    <row r="33608" spans="1:4" x14ac:dyDescent="0.25">
      <c r="A33608" s="1">
        <v>79225</v>
      </c>
      <c r="B33608" t="s">
        <v>10279</v>
      </c>
      <c r="C33608" t="s">
        <v>15424</v>
      </c>
      <c r="D33608" t="s">
        <v>8893</v>
      </c>
    </row>
    <row r="33609" spans="1:4" x14ac:dyDescent="0.25">
      <c r="A33609" s="1">
        <v>79226</v>
      </c>
      <c r="B33609" t="s">
        <v>3266</v>
      </c>
      <c r="C33609" t="s">
        <v>15424</v>
      </c>
      <c r="D33609" t="s">
        <v>16449</v>
      </c>
    </row>
    <row r="33610" spans="1:4" x14ac:dyDescent="0.25">
      <c r="A33610" s="1">
        <v>79227</v>
      </c>
      <c r="B33610" t="s">
        <v>16450</v>
      </c>
      <c r="C33610" t="s">
        <v>15424</v>
      </c>
      <c r="D33610" t="s">
        <v>16451</v>
      </c>
    </row>
    <row r="33611" spans="1:4" x14ac:dyDescent="0.25">
      <c r="A33611" s="1">
        <v>79229</v>
      </c>
      <c r="B33611" t="s">
        <v>11515</v>
      </c>
      <c r="C33611" t="s">
        <v>15424</v>
      </c>
      <c r="D33611" t="s">
        <v>11515</v>
      </c>
    </row>
    <row r="33612" spans="1:4" x14ac:dyDescent="0.25">
      <c r="A33612" s="1">
        <v>79230</v>
      </c>
      <c r="B33612" t="s">
        <v>13179</v>
      </c>
      <c r="C33612" t="s">
        <v>15424</v>
      </c>
      <c r="D33612" t="s">
        <v>16434</v>
      </c>
    </row>
    <row r="33613" spans="1:4" x14ac:dyDescent="0.25">
      <c r="A33613" s="1">
        <v>79231</v>
      </c>
      <c r="B33613" t="s">
        <v>7839</v>
      </c>
      <c r="C33613" t="s">
        <v>15424</v>
      </c>
      <c r="D33613" t="s">
        <v>5816</v>
      </c>
    </row>
    <row r="33614" spans="1:4" x14ac:dyDescent="0.25">
      <c r="A33614" s="1">
        <v>79233</v>
      </c>
      <c r="B33614" t="s">
        <v>12634</v>
      </c>
      <c r="C33614" t="s">
        <v>15424</v>
      </c>
      <c r="D33614" t="s">
        <v>3280</v>
      </c>
    </row>
    <row r="33615" spans="1:4" x14ac:dyDescent="0.25">
      <c r="A33615" s="1">
        <v>79234</v>
      </c>
      <c r="B33615" t="s">
        <v>16452</v>
      </c>
      <c r="C33615" t="s">
        <v>15424</v>
      </c>
      <c r="D33615" t="s">
        <v>12469</v>
      </c>
    </row>
    <row r="33616" spans="1:4" x14ac:dyDescent="0.25">
      <c r="A33616" s="1">
        <v>79235</v>
      </c>
      <c r="B33616" t="s">
        <v>16453</v>
      </c>
      <c r="C33616" t="s">
        <v>15424</v>
      </c>
      <c r="D33616" t="s">
        <v>5816</v>
      </c>
    </row>
    <row r="33617" spans="1:4" x14ac:dyDescent="0.25">
      <c r="A33617" s="1">
        <v>79236</v>
      </c>
      <c r="B33617" t="s">
        <v>9729</v>
      </c>
      <c r="C33617" t="s">
        <v>15424</v>
      </c>
      <c r="D33617" t="s">
        <v>6656</v>
      </c>
    </row>
    <row r="33618" spans="1:4" x14ac:dyDescent="0.25">
      <c r="A33618" s="1">
        <v>79237</v>
      </c>
      <c r="B33618" t="s">
        <v>16454</v>
      </c>
      <c r="C33618" t="s">
        <v>15424</v>
      </c>
      <c r="D33618" t="s">
        <v>16449</v>
      </c>
    </row>
    <row r="33619" spans="1:4" x14ac:dyDescent="0.25">
      <c r="A33619" s="1">
        <v>79239</v>
      </c>
      <c r="B33619" t="s">
        <v>6973</v>
      </c>
      <c r="C33619" t="s">
        <v>15424</v>
      </c>
      <c r="D33619" t="s">
        <v>3280</v>
      </c>
    </row>
    <row r="33620" spans="1:4" x14ac:dyDescent="0.25">
      <c r="A33620" s="1">
        <v>79240</v>
      </c>
      <c r="B33620" t="s">
        <v>16455</v>
      </c>
      <c r="C33620" t="s">
        <v>15424</v>
      </c>
      <c r="D33620" t="s">
        <v>16449</v>
      </c>
    </row>
    <row r="33621" spans="1:4" x14ac:dyDescent="0.25">
      <c r="A33621" s="1">
        <v>79241</v>
      </c>
      <c r="B33621" t="s">
        <v>16456</v>
      </c>
      <c r="C33621" t="s">
        <v>15424</v>
      </c>
      <c r="D33621" t="s">
        <v>5816</v>
      </c>
    </row>
    <row r="33622" spans="1:4" x14ac:dyDescent="0.25">
      <c r="A33622" s="1">
        <v>79243</v>
      </c>
      <c r="B33622" t="s">
        <v>4600</v>
      </c>
      <c r="C33622" t="s">
        <v>15424</v>
      </c>
      <c r="D33622" t="s">
        <v>11515</v>
      </c>
    </row>
    <row r="33623" spans="1:4" x14ac:dyDescent="0.25">
      <c r="A33623" s="1">
        <v>79244</v>
      </c>
      <c r="B33623" t="s">
        <v>16457</v>
      </c>
      <c r="C33623" t="s">
        <v>15424</v>
      </c>
      <c r="D33623" t="s">
        <v>12469</v>
      </c>
    </row>
    <row r="33624" spans="1:4" x14ac:dyDescent="0.25">
      <c r="A33624" s="1">
        <v>79245</v>
      </c>
      <c r="B33624" t="s">
        <v>2884</v>
      </c>
      <c r="C33624" t="s">
        <v>15424</v>
      </c>
      <c r="D33624" t="s">
        <v>3280</v>
      </c>
    </row>
    <row r="33625" spans="1:4" x14ac:dyDescent="0.25">
      <c r="A33625" s="1">
        <v>79247</v>
      </c>
      <c r="B33625" t="s">
        <v>13360</v>
      </c>
      <c r="C33625" t="s">
        <v>15424</v>
      </c>
      <c r="D33625" t="s">
        <v>15887</v>
      </c>
    </row>
    <row r="33626" spans="1:4" x14ac:dyDescent="0.25">
      <c r="A33626" s="1">
        <v>79248</v>
      </c>
      <c r="B33626" t="s">
        <v>9667</v>
      </c>
      <c r="C33626" t="s">
        <v>15424</v>
      </c>
      <c r="D33626" t="s">
        <v>16448</v>
      </c>
    </row>
    <row r="33627" spans="1:4" x14ac:dyDescent="0.25">
      <c r="A33627" s="1">
        <v>79250</v>
      </c>
      <c r="B33627" t="s">
        <v>2483</v>
      </c>
      <c r="C33627" t="s">
        <v>15424</v>
      </c>
      <c r="D33627" t="s">
        <v>8385</v>
      </c>
    </row>
    <row r="33628" spans="1:4" x14ac:dyDescent="0.25">
      <c r="A33628" s="1">
        <v>79251</v>
      </c>
      <c r="B33628" t="s">
        <v>16458</v>
      </c>
      <c r="C33628" t="s">
        <v>15424</v>
      </c>
      <c r="D33628" t="s">
        <v>16434</v>
      </c>
    </row>
    <row r="33629" spans="1:4" x14ac:dyDescent="0.25">
      <c r="A33629" s="1">
        <v>79252</v>
      </c>
      <c r="B33629" t="s">
        <v>16459</v>
      </c>
      <c r="C33629" t="s">
        <v>15424</v>
      </c>
      <c r="D33629" t="s">
        <v>8893</v>
      </c>
    </row>
    <row r="33630" spans="1:4" x14ac:dyDescent="0.25">
      <c r="A33630" s="1">
        <v>79255</v>
      </c>
      <c r="B33630" t="s">
        <v>16460</v>
      </c>
      <c r="C33630" t="s">
        <v>15424</v>
      </c>
      <c r="D33630" t="s">
        <v>16402</v>
      </c>
    </row>
    <row r="33631" spans="1:4" x14ac:dyDescent="0.25">
      <c r="A33631" s="1">
        <v>79256</v>
      </c>
      <c r="B33631" t="s">
        <v>16461</v>
      </c>
      <c r="C33631" t="s">
        <v>15424</v>
      </c>
      <c r="D33631" t="s">
        <v>12469</v>
      </c>
    </row>
    <row r="33632" spans="1:4" x14ac:dyDescent="0.25">
      <c r="A33632" s="1">
        <v>79257</v>
      </c>
      <c r="B33632" t="s">
        <v>16462</v>
      </c>
      <c r="C33632" t="s">
        <v>15424</v>
      </c>
      <c r="D33632" t="s">
        <v>16402</v>
      </c>
    </row>
    <row r="33633" spans="1:4" x14ac:dyDescent="0.25">
      <c r="A33633" s="1">
        <v>79258</v>
      </c>
      <c r="B33633" t="s">
        <v>16463</v>
      </c>
      <c r="C33633" t="s">
        <v>15424</v>
      </c>
      <c r="D33633" t="s">
        <v>5816</v>
      </c>
    </row>
    <row r="33634" spans="1:4" x14ac:dyDescent="0.25">
      <c r="A33634" s="1">
        <v>79259</v>
      </c>
      <c r="B33634" t="s">
        <v>16464</v>
      </c>
      <c r="C33634" t="s">
        <v>15424</v>
      </c>
      <c r="D33634" t="s">
        <v>16446</v>
      </c>
    </row>
    <row r="33635" spans="1:4" x14ac:dyDescent="0.25">
      <c r="A33635" s="1">
        <v>79261</v>
      </c>
      <c r="B33635" t="s">
        <v>6997</v>
      </c>
      <c r="C33635" t="s">
        <v>15424</v>
      </c>
      <c r="D33635" t="s">
        <v>3280</v>
      </c>
    </row>
    <row r="33636" spans="1:4" x14ac:dyDescent="0.25">
      <c r="A33636" s="1">
        <v>79311</v>
      </c>
      <c r="B33636" t="s">
        <v>16465</v>
      </c>
      <c r="C33636" t="s">
        <v>15424</v>
      </c>
      <c r="D33636" t="s">
        <v>8385</v>
      </c>
    </row>
    <row r="33637" spans="1:4" x14ac:dyDescent="0.25">
      <c r="A33637" s="1">
        <v>79312</v>
      </c>
      <c r="B33637" t="s">
        <v>34</v>
      </c>
      <c r="C33637" t="s">
        <v>15424</v>
      </c>
      <c r="D33637" t="s">
        <v>16414</v>
      </c>
    </row>
    <row r="33638" spans="1:4" x14ac:dyDescent="0.25">
      <c r="A33638" s="1">
        <v>79313</v>
      </c>
      <c r="B33638" t="s">
        <v>16466</v>
      </c>
      <c r="C33638" t="s">
        <v>15424</v>
      </c>
      <c r="D33638" t="s">
        <v>16061</v>
      </c>
    </row>
    <row r="33639" spans="1:4" x14ac:dyDescent="0.25">
      <c r="A33639" s="1">
        <v>79314</v>
      </c>
      <c r="B33639" t="s">
        <v>8789</v>
      </c>
      <c r="C33639" t="s">
        <v>15424</v>
      </c>
      <c r="D33639" t="s">
        <v>7729</v>
      </c>
    </row>
    <row r="33640" spans="1:4" x14ac:dyDescent="0.25">
      <c r="A33640" s="1">
        <v>79316</v>
      </c>
      <c r="B33640" t="s">
        <v>833</v>
      </c>
      <c r="C33640" t="s">
        <v>15424</v>
      </c>
      <c r="D33640" t="s">
        <v>9181</v>
      </c>
    </row>
    <row r="33641" spans="1:4" x14ac:dyDescent="0.25">
      <c r="A33641" s="1">
        <v>79322</v>
      </c>
      <c r="B33641" t="s">
        <v>16467</v>
      </c>
      <c r="C33641" t="s">
        <v>15424</v>
      </c>
      <c r="D33641" t="s">
        <v>4096</v>
      </c>
    </row>
    <row r="33642" spans="1:4" x14ac:dyDescent="0.25">
      <c r="A33642" s="1">
        <v>79323</v>
      </c>
      <c r="B33642" t="s">
        <v>16468</v>
      </c>
      <c r="C33642" t="s">
        <v>15424</v>
      </c>
      <c r="D33642" t="s">
        <v>16172</v>
      </c>
    </row>
    <row r="33643" spans="1:4" x14ac:dyDescent="0.25">
      <c r="A33643" s="1">
        <v>79324</v>
      </c>
      <c r="B33643" t="s">
        <v>16469</v>
      </c>
      <c r="C33643" t="s">
        <v>15424</v>
      </c>
      <c r="D33643" t="s">
        <v>6784</v>
      </c>
    </row>
    <row r="33644" spans="1:4" x14ac:dyDescent="0.25">
      <c r="A33644" s="1">
        <v>79325</v>
      </c>
      <c r="B33644" t="s">
        <v>10862</v>
      </c>
      <c r="C33644" t="s">
        <v>15424</v>
      </c>
      <c r="D33644" t="s">
        <v>16400</v>
      </c>
    </row>
    <row r="33645" spans="1:4" x14ac:dyDescent="0.25">
      <c r="A33645" s="1">
        <v>79326</v>
      </c>
      <c r="B33645" t="s">
        <v>16470</v>
      </c>
      <c r="C33645" t="s">
        <v>15424</v>
      </c>
      <c r="D33645" t="s">
        <v>16414</v>
      </c>
    </row>
    <row r="33646" spans="1:4" x14ac:dyDescent="0.25">
      <c r="A33646" s="1">
        <v>79329</v>
      </c>
      <c r="B33646" t="s">
        <v>16471</v>
      </c>
      <c r="C33646" t="s">
        <v>15424</v>
      </c>
      <c r="D33646" t="s">
        <v>16472</v>
      </c>
    </row>
    <row r="33647" spans="1:4" x14ac:dyDescent="0.25">
      <c r="A33647" s="1">
        <v>79330</v>
      </c>
      <c r="B33647" t="s">
        <v>16473</v>
      </c>
      <c r="C33647" t="s">
        <v>15424</v>
      </c>
      <c r="D33647" t="s">
        <v>16474</v>
      </c>
    </row>
    <row r="33648" spans="1:4" x14ac:dyDescent="0.25">
      <c r="A33648" s="1">
        <v>79331</v>
      </c>
      <c r="B33648" t="s">
        <v>16475</v>
      </c>
      <c r="C33648" t="s">
        <v>15424</v>
      </c>
      <c r="D33648" t="s">
        <v>3603</v>
      </c>
    </row>
    <row r="33649" spans="1:4" x14ac:dyDescent="0.25">
      <c r="A33649" s="1">
        <v>79336</v>
      </c>
      <c r="B33649" t="s">
        <v>16476</v>
      </c>
      <c r="C33649" t="s">
        <v>15424</v>
      </c>
      <c r="D33649" t="s">
        <v>16061</v>
      </c>
    </row>
    <row r="33650" spans="1:4" x14ac:dyDescent="0.25">
      <c r="A33650" s="1">
        <v>79338</v>
      </c>
      <c r="B33650" t="s">
        <v>16476</v>
      </c>
      <c r="C33650" t="s">
        <v>15424</v>
      </c>
      <c r="D33650" t="s">
        <v>16061</v>
      </c>
    </row>
    <row r="33651" spans="1:4" x14ac:dyDescent="0.25">
      <c r="A33651" s="1">
        <v>79339</v>
      </c>
      <c r="B33651" t="s">
        <v>16477</v>
      </c>
      <c r="C33651" t="s">
        <v>15424</v>
      </c>
      <c r="D33651" t="s">
        <v>16414</v>
      </c>
    </row>
    <row r="33652" spans="1:4" x14ac:dyDescent="0.25">
      <c r="A33652" s="1">
        <v>79342</v>
      </c>
      <c r="B33652" t="s">
        <v>16478</v>
      </c>
      <c r="C33652" t="s">
        <v>15424</v>
      </c>
      <c r="D33652" t="s">
        <v>4177</v>
      </c>
    </row>
    <row r="33653" spans="1:4" x14ac:dyDescent="0.25">
      <c r="A33653" s="1">
        <v>79343</v>
      </c>
      <c r="B33653" t="s">
        <v>16479</v>
      </c>
      <c r="C33653" t="s">
        <v>15424</v>
      </c>
      <c r="D33653" t="s">
        <v>4096</v>
      </c>
    </row>
    <row r="33654" spans="1:4" x14ac:dyDescent="0.25">
      <c r="A33654" s="1">
        <v>79344</v>
      </c>
      <c r="B33654" t="s">
        <v>6871</v>
      </c>
      <c r="C33654" t="s">
        <v>15424</v>
      </c>
      <c r="D33654" t="s">
        <v>6784</v>
      </c>
    </row>
    <row r="33655" spans="1:4" x14ac:dyDescent="0.25">
      <c r="A33655" s="1">
        <v>79345</v>
      </c>
      <c r="B33655" t="s">
        <v>12760</v>
      </c>
      <c r="C33655" t="s">
        <v>15424</v>
      </c>
      <c r="D33655" t="s">
        <v>9181</v>
      </c>
    </row>
    <row r="33656" spans="1:4" x14ac:dyDescent="0.25">
      <c r="A33656" s="1">
        <v>79346</v>
      </c>
      <c r="B33656" t="s">
        <v>3297</v>
      </c>
      <c r="C33656" t="s">
        <v>15424</v>
      </c>
      <c r="D33656" t="s">
        <v>7729</v>
      </c>
    </row>
    <row r="33657" spans="1:4" x14ac:dyDescent="0.25">
      <c r="A33657" s="1">
        <v>79347</v>
      </c>
      <c r="B33657" t="s">
        <v>16480</v>
      </c>
      <c r="C33657" t="s">
        <v>15424</v>
      </c>
      <c r="D33657" t="s">
        <v>6784</v>
      </c>
    </row>
    <row r="33658" spans="1:4" x14ac:dyDescent="0.25">
      <c r="A33658" s="1">
        <v>79350</v>
      </c>
      <c r="B33658" t="s">
        <v>16481</v>
      </c>
      <c r="C33658" t="s">
        <v>15424</v>
      </c>
      <c r="D33658" t="s">
        <v>16472</v>
      </c>
    </row>
    <row r="33659" spans="1:4" x14ac:dyDescent="0.25">
      <c r="A33659" s="1">
        <v>79351</v>
      </c>
      <c r="B33659" t="s">
        <v>16482</v>
      </c>
      <c r="C33659" t="s">
        <v>15424</v>
      </c>
      <c r="D33659" t="s">
        <v>291</v>
      </c>
    </row>
    <row r="33660" spans="1:4" x14ac:dyDescent="0.25">
      <c r="A33660" s="1">
        <v>79353</v>
      </c>
      <c r="B33660" t="s">
        <v>16483</v>
      </c>
      <c r="C33660" t="s">
        <v>15424</v>
      </c>
      <c r="D33660" t="s">
        <v>16061</v>
      </c>
    </row>
    <row r="33661" spans="1:4" x14ac:dyDescent="0.25">
      <c r="A33661" s="1">
        <v>79355</v>
      </c>
      <c r="B33661" t="s">
        <v>7868</v>
      </c>
      <c r="C33661" t="s">
        <v>15424</v>
      </c>
      <c r="D33661" t="s">
        <v>16172</v>
      </c>
    </row>
    <row r="33662" spans="1:4" x14ac:dyDescent="0.25">
      <c r="A33662" s="1">
        <v>79356</v>
      </c>
      <c r="B33662" t="s">
        <v>16484</v>
      </c>
      <c r="C33662" t="s">
        <v>15424</v>
      </c>
      <c r="D33662" t="s">
        <v>16474</v>
      </c>
    </row>
    <row r="33663" spans="1:4" x14ac:dyDescent="0.25">
      <c r="A33663" s="1">
        <v>79357</v>
      </c>
      <c r="B33663" t="s">
        <v>13953</v>
      </c>
      <c r="C33663" t="s">
        <v>15424</v>
      </c>
      <c r="D33663" t="s">
        <v>4096</v>
      </c>
    </row>
    <row r="33664" spans="1:4" x14ac:dyDescent="0.25">
      <c r="A33664" s="1">
        <v>79358</v>
      </c>
      <c r="B33664" t="s">
        <v>16485</v>
      </c>
      <c r="C33664" t="s">
        <v>15424</v>
      </c>
      <c r="D33664" t="s">
        <v>16061</v>
      </c>
    </row>
    <row r="33665" spans="1:4" x14ac:dyDescent="0.25">
      <c r="A33665" s="1">
        <v>79359</v>
      </c>
      <c r="B33665" t="s">
        <v>16486</v>
      </c>
      <c r="C33665" t="s">
        <v>15424</v>
      </c>
      <c r="D33665" t="s">
        <v>4177</v>
      </c>
    </row>
    <row r="33666" spans="1:4" x14ac:dyDescent="0.25">
      <c r="A33666" s="1">
        <v>79360</v>
      </c>
      <c r="B33666" t="s">
        <v>3970</v>
      </c>
      <c r="C33666" t="s">
        <v>15424</v>
      </c>
      <c r="D33666" t="s">
        <v>4177</v>
      </c>
    </row>
    <row r="33667" spans="1:4" x14ac:dyDescent="0.25">
      <c r="A33667" s="1">
        <v>79363</v>
      </c>
      <c r="B33667" t="s">
        <v>16487</v>
      </c>
      <c r="C33667" t="s">
        <v>15424</v>
      </c>
      <c r="D33667" t="s">
        <v>16472</v>
      </c>
    </row>
    <row r="33668" spans="1:4" x14ac:dyDescent="0.25">
      <c r="A33668" s="1">
        <v>79364</v>
      </c>
      <c r="B33668" t="s">
        <v>16488</v>
      </c>
      <c r="C33668" t="s">
        <v>15424</v>
      </c>
      <c r="D33668" t="s">
        <v>16472</v>
      </c>
    </row>
    <row r="33669" spans="1:4" x14ac:dyDescent="0.25">
      <c r="A33669" s="1">
        <v>79366</v>
      </c>
      <c r="B33669" t="s">
        <v>16489</v>
      </c>
      <c r="C33669" t="s">
        <v>15424</v>
      </c>
      <c r="D33669" t="s">
        <v>16472</v>
      </c>
    </row>
    <row r="33670" spans="1:4" x14ac:dyDescent="0.25">
      <c r="A33670" s="1">
        <v>79367</v>
      </c>
      <c r="B33670" t="s">
        <v>16490</v>
      </c>
      <c r="C33670" t="s">
        <v>15424</v>
      </c>
      <c r="D33670" t="s">
        <v>16061</v>
      </c>
    </row>
    <row r="33671" spans="1:4" x14ac:dyDescent="0.25">
      <c r="A33671" s="1">
        <v>79369</v>
      </c>
      <c r="B33671" t="s">
        <v>16491</v>
      </c>
      <c r="C33671" t="s">
        <v>15424</v>
      </c>
      <c r="D33671" t="s">
        <v>16414</v>
      </c>
    </row>
    <row r="33672" spans="1:4" x14ac:dyDescent="0.25">
      <c r="A33672" s="1">
        <v>79370</v>
      </c>
      <c r="B33672" t="s">
        <v>16492</v>
      </c>
      <c r="C33672" t="s">
        <v>15424</v>
      </c>
      <c r="D33672" t="s">
        <v>11515</v>
      </c>
    </row>
    <row r="33673" spans="1:4" x14ac:dyDescent="0.25">
      <c r="A33673" s="1">
        <v>79371</v>
      </c>
      <c r="B33673" t="s">
        <v>16493</v>
      </c>
      <c r="C33673" t="s">
        <v>15424</v>
      </c>
      <c r="D33673" t="s">
        <v>16414</v>
      </c>
    </row>
    <row r="33674" spans="1:4" x14ac:dyDescent="0.25">
      <c r="A33674" s="1">
        <v>79372</v>
      </c>
      <c r="B33674" t="s">
        <v>16494</v>
      </c>
      <c r="C33674" t="s">
        <v>15424</v>
      </c>
      <c r="D33674" t="s">
        <v>16061</v>
      </c>
    </row>
    <row r="33675" spans="1:4" x14ac:dyDescent="0.25">
      <c r="A33675" s="1">
        <v>79373</v>
      </c>
      <c r="B33675" t="s">
        <v>16495</v>
      </c>
      <c r="C33675" t="s">
        <v>15424</v>
      </c>
      <c r="D33675" t="s">
        <v>291</v>
      </c>
    </row>
    <row r="33676" spans="1:4" x14ac:dyDescent="0.25">
      <c r="A33676" s="1">
        <v>79376</v>
      </c>
      <c r="B33676" t="s">
        <v>12898</v>
      </c>
      <c r="C33676" t="s">
        <v>15424</v>
      </c>
      <c r="D33676" t="s">
        <v>16172</v>
      </c>
    </row>
    <row r="33677" spans="1:4" x14ac:dyDescent="0.25">
      <c r="A33677" s="1">
        <v>79377</v>
      </c>
      <c r="B33677" t="s">
        <v>6059</v>
      </c>
      <c r="C33677" t="s">
        <v>15424</v>
      </c>
      <c r="D33677" t="s">
        <v>3603</v>
      </c>
    </row>
    <row r="33678" spans="1:4" x14ac:dyDescent="0.25">
      <c r="A33678" s="1">
        <v>79378</v>
      </c>
      <c r="B33678" t="s">
        <v>11658</v>
      </c>
      <c r="C33678" t="s">
        <v>15424</v>
      </c>
      <c r="D33678" t="s">
        <v>9181</v>
      </c>
    </row>
    <row r="33679" spans="1:4" x14ac:dyDescent="0.25">
      <c r="A33679" s="1">
        <v>79379</v>
      </c>
      <c r="B33679" t="s">
        <v>16496</v>
      </c>
      <c r="C33679" t="s">
        <v>15424</v>
      </c>
      <c r="D33679" t="s">
        <v>7729</v>
      </c>
    </row>
    <row r="33680" spans="1:4" x14ac:dyDescent="0.25">
      <c r="A33680" s="1">
        <v>79380</v>
      </c>
      <c r="B33680" t="s">
        <v>16497</v>
      </c>
      <c r="C33680" t="s">
        <v>15424</v>
      </c>
      <c r="D33680" t="s">
        <v>16061</v>
      </c>
    </row>
    <row r="33681" spans="1:4" x14ac:dyDescent="0.25">
      <c r="A33681" s="1">
        <v>79381</v>
      </c>
      <c r="B33681" t="s">
        <v>3251</v>
      </c>
      <c r="C33681" t="s">
        <v>15424</v>
      </c>
      <c r="D33681" t="s">
        <v>291</v>
      </c>
    </row>
    <row r="33682" spans="1:4" x14ac:dyDescent="0.25">
      <c r="A33682" s="1">
        <v>79382</v>
      </c>
      <c r="B33682" t="s">
        <v>16498</v>
      </c>
      <c r="C33682" t="s">
        <v>15424</v>
      </c>
      <c r="D33682" t="s">
        <v>16472</v>
      </c>
    </row>
    <row r="33683" spans="1:4" x14ac:dyDescent="0.25">
      <c r="A33683" s="1">
        <v>79383</v>
      </c>
      <c r="B33683" t="s">
        <v>16499</v>
      </c>
      <c r="C33683" t="s">
        <v>15424</v>
      </c>
      <c r="D33683" t="s">
        <v>291</v>
      </c>
    </row>
    <row r="33684" spans="1:4" x14ac:dyDescent="0.25">
      <c r="A33684" s="1">
        <v>79401</v>
      </c>
      <c r="B33684" t="s">
        <v>16472</v>
      </c>
      <c r="C33684" t="s">
        <v>15424</v>
      </c>
      <c r="D33684" t="s">
        <v>16472</v>
      </c>
    </row>
    <row r="33685" spans="1:4" x14ac:dyDescent="0.25">
      <c r="A33685" s="1">
        <v>79402</v>
      </c>
      <c r="B33685" t="s">
        <v>16472</v>
      </c>
      <c r="C33685" t="s">
        <v>15424</v>
      </c>
      <c r="D33685" t="s">
        <v>16472</v>
      </c>
    </row>
    <row r="33686" spans="1:4" x14ac:dyDescent="0.25">
      <c r="A33686" s="1">
        <v>79403</v>
      </c>
      <c r="B33686" t="s">
        <v>16472</v>
      </c>
      <c r="C33686" t="s">
        <v>15424</v>
      </c>
      <c r="D33686" t="s">
        <v>16472</v>
      </c>
    </row>
    <row r="33687" spans="1:4" x14ac:dyDescent="0.25">
      <c r="A33687" s="1">
        <v>79404</v>
      </c>
      <c r="B33687" t="s">
        <v>16472</v>
      </c>
      <c r="C33687" t="s">
        <v>15424</v>
      </c>
      <c r="D33687" t="s">
        <v>16472</v>
      </c>
    </row>
    <row r="33688" spans="1:4" x14ac:dyDescent="0.25">
      <c r="A33688" s="1">
        <v>79406</v>
      </c>
      <c r="B33688" t="s">
        <v>16472</v>
      </c>
      <c r="C33688" t="s">
        <v>15424</v>
      </c>
      <c r="D33688" t="s">
        <v>16472</v>
      </c>
    </row>
    <row r="33689" spans="1:4" x14ac:dyDescent="0.25">
      <c r="A33689" s="1">
        <v>79407</v>
      </c>
      <c r="B33689" t="s">
        <v>16472</v>
      </c>
      <c r="C33689" t="s">
        <v>15424</v>
      </c>
      <c r="D33689" t="s">
        <v>16472</v>
      </c>
    </row>
    <row r="33690" spans="1:4" x14ac:dyDescent="0.25">
      <c r="A33690" s="1">
        <v>79408</v>
      </c>
      <c r="B33690" t="s">
        <v>16472</v>
      </c>
      <c r="C33690" t="s">
        <v>15424</v>
      </c>
      <c r="D33690" t="s">
        <v>16472</v>
      </c>
    </row>
    <row r="33691" spans="1:4" x14ac:dyDescent="0.25">
      <c r="A33691" s="1">
        <v>79409</v>
      </c>
      <c r="B33691" t="s">
        <v>16472</v>
      </c>
      <c r="C33691" t="s">
        <v>15424</v>
      </c>
      <c r="D33691" t="s">
        <v>16472</v>
      </c>
    </row>
    <row r="33692" spans="1:4" x14ac:dyDescent="0.25">
      <c r="A33692" s="1">
        <v>79410</v>
      </c>
      <c r="B33692" t="s">
        <v>16472</v>
      </c>
      <c r="C33692" t="s">
        <v>15424</v>
      </c>
      <c r="D33692" t="s">
        <v>16472</v>
      </c>
    </row>
    <row r="33693" spans="1:4" x14ac:dyDescent="0.25">
      <c r="A33693" s="1">
        <v>79411</v>
      </c>
      <c r="B33693" t="s">
        <v>16472</v>
      </c>
      <c r="C33693" t="s">
        <v>15424</v>
      </c>
      <c r="D33693" t="s">
        <v>16472</v>
      </c>
    </row>
    <row r="33694" spans="1:4" x14ac:dyDescent="0.25">
      <c r="A33694" s="1">
        <v>79412</v>
      </c>
      <c r="B33694" t="s">
        <v>16472</v>
      </c>
      <c r="C33694" t="s">
        <v>15424</v>
      </c>
      <c r="D33694" t="s">
        <v>16472</v>
      </c>
    </row>
    <row r="33695" spans="1:4" x14ac:dyDescent="0.25">
      <c r="A33695" s="1">
        <v>79413</v>
      </c>
      <c r="B33695" t="s">
        <v>16472</v>
      </c>
      <c r="C33695" t="s">
        <v>15424</v>
      </c>
      <c r="D33695" t="s">
        <v>16472</v>
      </c>
    </row>
    <row r="33696" spans="1:4" x14ac:dyDescent="0.25">
      <c r="A33696" s="1">
        <v>79414</v>
      </c>
      <c r="B33696" t="s">
        <v>16472</v>
      </c>
      <c r="C33696" t="s">
        <v>15424</v>
      </c>
      <c r="D33696" t="s">
        <v>16472</v>
      </c>
    </row>
    <row r="33697" spans="1:4" x14ac:dyDescent="0.25">
      <c r="A33697" s="1">
        <v>79415</v>
      </c>
      <c r="B33697" t="s">
        <v>16472</v>
      </c>
      <c r="C33697" t="s">
        <v>15424</v>
      </c>
      <c r="D33697" t="s">
        <v>16472</v>
      </c>
    </row>
    <row r="33698" spans="1:4" x14ac:dyDescent="0.25">
      <c r="A33698" s="1">
        <v>79416</v>
      </c>
      <c r="B33698" t="s">
        <v>16472</v>
      </c>
      <c r="C33698" t="s">
        <v>15424</v>
      </c>
      <c r="D33698" t="s">
        <v>16472</v>
      </c>
    </row>
    <row r="33699" spans="1:4" x14ac:dyDescent="0.25">
      <c r="A33699" s="1">
        <v>79423</v>
      </c>
      <c r="B33699" t="s">
        <v>16472</v>
      </c>
      <c r="C33699" t="s">
        <v>15424</v>
      </c>
      <c r="D33699" t="s">
        <v>16472</v>
      </c>
    </row>
    <row r="33700" spans="1:4" x14ac:dyDescent="0.25">
      <c r="A33700" s="1">
        <v>79424</v>
      </c>
      <c r="B33700" t="s">
        <v>16472</v>
      </c>
      <c r="C33700" t="s">
        <v>15424</v>
      </c>
      <c r="D33700" t="s">
        <v>16472</v>
      </c>
    </row>
    <row r="33701" spans="1:4" x14ac:dyDescent="0.25">
      <c r="A33701" s="1">
        <v>79430</v>
      </c>
      <c r="B33701" t="s">
        <v>16472</v>
      </c>
      <c r="C33701" t="s">
        <v>15424</v>
      </c>
      <c r="D33701" t="s">
        <v>16472</v>
      </c>
    </row>
    <row r="33702" spans="1:4" x14ac:dyDescent="0.25">
      <c r="A33702" s="1">
        <v>79452</v>
      </c>
      <c r="B33702" t="s">
        <v>16472</v>
      </c>
      <c r="C33702" t="s">
        <v>15424</v>
      </c>
      <c r="D33702" t="s">
        <v>16472</v>
      </c>
    </row>
    <row r="33703" spans="1:4" x14ac:dyDescent="0.25">
      <c r="A33703" s="1">
        <v>79453</v>
      </c>
      <c r="B33703" t="s">
        <v>16472</v>
      </c>
      <c r="C33703" t="s">
        <v>15424</v>
      </c>
      <c r="D33703" t="s">
        <v>16472</v>
      </c>
    </row>
    <row r="33704" spans="1:4" x14ac:dyDescent="0.25">
      <c r="A33704" s="1">
        <v>79457</v>
      </c>
      <c r="B33704" t="s">
        <v>16472</v>
      </c>
      <c r="C33704" t="s">
        <v>15424</v>
      </c>
      <c r="D33704" t="s">
        <v>16472</v>
      </c>
    </row>
    <row r="33705" spans="1:4" x14ac:dyDescent="0.25">
      <c r="A33705" s="1">
        <v>79464</v>
      </c>
      <c r="B33705" t="s">
        <v>16472</v>
      </c>
      <c r="C33705" t="s">
        <v>15424</v>
      </c>
      <c r="D33705" t="s">
        <v>16472</v>
      </c>
    </row>
    <row r="33706" spans="1:4" x14ac:dyDescent="0.25">
      <c r="A33706" s="1">
        <v>79490</v>
      </c>
      <c r="B33706" t="s">
        <v>16472</v>
      </c>
      <c r="C33706" t="s">
        <v>15424</v>
      </c>
      <c r="D33706" t="s">
        <v>16472</v>
      </c>
    </row>
    <row r="33707" spans="1:4" x14ac:dyDescent="0.25">
      <c r="A33707" s="1">
        <v>79491</v>
      </c>
      <c r="B33707" t="s">
        <v>16472</v>
      </c>
      <c r="C33707" t="s">
        <v>15424</v>
      </c>
      <c r="D33707" t="s">
        <v>16472</v>
      </c>
    </row>
    <row r="33708" spans="1:4" x14ac:dyDescent="0.25">
      <c r="A33708" s="1">
        <v>79493</v>
      </c>
      <c r="B33708" t="s">
        <v>16472</v>
      </c>
      <c r="C33708" t="s">
        <v>15424</v>
      </c>
      <c r="D33708" t="s">
        <v>16472</v>
      </c>
    </row>
    <row r="33709" spans="1:4" x14ac:dyDescent="0.25">
      <c r="A33709" s="1">
        <v>79499</v>
      </c>
      <c r="B33709" t="s">
        <v>16472</v>
      </c>
      <c r="C33709" t="s">
        <v>15424</v>
      </c>
      <c r="D33709" t="s">
        <v>16472</v>
      </c>
    </row>
    <row r="33710" spans="1:4" x14ac:dyDescent="0.25">
      <c r="A33710" s="1">
        <v>79501</v>
      </c>
      <c r="B33710" t="s">
        <v>1144</v>
      </c>
      <c r="C33710" t="s">
        <v>15424</v>
      </c>
      <c r="D33710" t="s">
        <v>7050</v>
      </c>
    </row>
    <row r="33711" spans="1:4" x14ac:dyDescent="0.25">
      <c r="A33711" s="1">
        <v>79502</v>
      </c>
      <c r="B33711" t="s">
        <v>16500</v>
      </c>
      <c r="C33711" t="s">
        <v>15424</v>
      </c>
      <c r="D33711" t="s">
        <v>7081</v>
      </c>
    </row>
    <row r="33712" spans="1:4" x14ac:dyDescent="0.25">
      <c r="A33712" s="1">
        <v>79503</v>
      </c>
      <c r="B33712" t="s">
        <v>3396</v>
      </c>
      <c r="C33712" t="s">
        <v>15424</v>
      </c>
      <c r="D33712" t="s">
        <v>7050</v>
      </c>
    </row>
    <row r="33713" spans="1:4" x14ac:dyDescent="0.25">
      <c r="A33713" s="1">
        <v>79504</v>
      </c>
      <c r="B33713" t="s">
        <v>16501</v>
      </c>
      <c r="C33713" t="s">
        <v>15424</v>
      </c>
      <c r="D33713" t="s">
        <v>7897</v>
      </c>
    </row>
    <row r="33714" spans="1:4" x14ac:dyDescent="0.25">
      <c r="A33714" s="1">
        <v>79505</v>
      </c>
      <c r="B33714" t="s">
        <v>16502</v>
      </c>
      <c r="C33714" t="s">
        <v>15424</v>
      </c>
      <c r="D33714" t="s">
        <v>1011</v>
      </c>
    </row>
    <row r="33715" spans="1:4" x14ac:dyDescent="0.25">
      <c r="A33715" s="1">
        <v>79506</v>
      </c>
      <c r="B33715" t="s">
        <v>13979</v>
      </c>
      <c r="C33715" t="s">
        <v>15424</v>
      </c>
      <c r="D33715" t="s">
        <v>16503</v>
      </c>
    </row>
    <row r="33716" spans="1:4" x14ac:dyDescent="0.25">
      <c r="A33716" s="1">
        <v>79508</v>
      </c>
      <c r="B33716" t="s">
        <v>12774</v>
      </c>
      <c r="C33716" t="s">
        <v>15424</v>
      </c>
      <c r="D33716" t="s">
        <v>4700</v>
      </c>
    </row>
    <row r="33717" spans="1:4" x14ac:dyDescent="0.25">
      <c r="A33717" s="1">
        <v>79510</v>
      </c>
      <c r="B33717" t="s">
        <v>3269</v>
      </c>
      <c r="C33717" t="s">
        <v>15424</v>
      </c>
      <c r="D33717" t="s">
        <v>7897</v>
      </c>
    </row>
    <row r="33718" spans="1:4" x14ac:dyDescent="0.25">
      <c r="A33718" s="1">
        <v>79511</v>
      </c>
      <c r="B33718" t="s">
        <v>9020</v>
      </c>
      <c r="C33718" t="s">
        <v>15424</v>
      </c>
      <c r="D33718" t="s">
        <v>4134</v>
      </c>
    </row>
    <row r="33719" spans="1:4" x14ac:dyDescent="0.25">
      <c r="A33719" s="1">
        <v>79512</v>
      </c>
      <c r="B33719" t="s">
        <v>16504</v>
      </c>
      <c r="C33719" t="s">
        <v>15424</v>
      </c>
      <c r="D33719" t="s">
        <v>7152</v>
      </c>
    </row>
    <row r="33720" spans="1:4" x14ac:dyDescent="0.25">
      <c r="A33720" s="1">
        <v>79516</v>
      </c>
      <c r="B33720" t="s">
        <v>6963</v>
      </c>
      <c r="C33720" t="s">
        <v>15424</v>
      </c>
      <c r="D33720" t="s">
        <v>15727</v>
      </c>
    </row>
    <row r="33721" spans="1:4" x14ac:dyDescent="0.25">
      <c r="A33721" s="1">
        <v>79517</v>
      </c>
      <c r="B33721" t="s">
        <v>5552</v>
      </c>
      <c r="C33721" t="s">
        <v>15424</v>
      </c>
      <c r="D33721" t="s">
        <v>15727</v>
      </c>
    </row>
    <row r="33722" spans="1:4" x14ac:dyDescent="0.25">
      <c r="A33722" s="1">
        <v>79518</v>
      </c>
      <c r="B33722" t="s">
        <v>4019</v>
      </c>
      <c r="C33722" t="s">
        <v>15424</v>
      </c>
      <c r="D33722" t="s">
        <v>562</v>
      </c>
    </row>
    <row r="33723" spans="1:4" x14ac:dyDescent="0.25">
      <c r="A33723" s="1">
        <v>79519</v>
      </c>
      <c r="B33723" t="s">
        <v>5277</v>
      </c>
      <c r="C33723" t="s">
        <v>15424</v>
      </c>
      <c r="D33723" t="s">
        <v>8156</v>
      </c>
    </row>
    <row r="33724" spans="1:4" x14ac:dyDescent="0.25">
      <c r="A33724" s="1">
        <v>79520</v>
      </c>
      <c r="B33724" t="s">
        <v>3281</v>
      </c>
      <c r="C33724" t="s">
        <v>15424</v>
      </c>
      <c r="D33724" t="s">
        <v>7050</v>
      </c>
    </row>
    <row r="33725" spans="1:4" x14ac:dyDescent="0.25">
      <c r="A33725" s="1">
        <v>79521</v>
      </c>
      <c r="B33725" t="s">
        <v>1661</v>
      </c>
      <c r="C33725" t="s">
        <v>15424</v>
      </c>
      <c r="D33725" t="s">
        <v>1661</v>
      </c>
    </row>
    <row r="33726" spans="1:4" x14ac:dyDescent="0.25">
      <c r="A33726" s="1">
        <v>79525</v>
      </c>
      <c r="B33726" t="s">
        <v>4666</v>
      </c>
      <c r="C33726" t="s">
        <v>15424</v>
      </c>
      <c r="D33726" t="s">
        <v>7050</v>
      </c>
    </row>
    <row r="33727" spans="1:4" x14ac:dyDescent="0.25">
      <c r="A33727" s="1">
        <v>79526</v>
      </c>
      <c r="B33727" t="s">
        <v>16505</v>
      </c>
      <c r="C33727" t="s">
        <v>15424</v>
      </c>
      <c r="D33727" t="s">
        <v>15727</v>
      </c>
    </row>
    <row r="33728" spans="1:4" x14ac:dyDescent="0.25">
      <c r="A33728" s="1">
        <v>79527</v>
      </c>
      <c r="B33728" t="s">
        <v>11297</v>
      </c>
      <c r="C33728" t="s">
        <v>15424</v>
      </c>
      <c r="D33728" t="s">
        <v>15727</v>
      </c>
    </row>
    <row r="33729" spans="1:4" x14ac:dyDescent="0.25">
      <c r="A33729" s="1">
        <v>79528</v>
      </c>
      <c r="B33729" t="s">
        <v>16506</v>
      </c>
      <c r="C33729" t="s">
        <v>15424</v>
      </c>
      <c r="D33729" t="s">
        <v>562</v>
      </c>
    </row>
    <row r="33730" spans="1:4" x14ac:dyDescent="0.25">
      <c r="A33730" s="1">
        <v>79529</v>
      </c>
      <c r="B33730" t="s">
        <v>13956</v>
      </c>
      <c r="C33730" t="s">
        <v>15424</v>
      </c>
      <c r="D33730" t="s">
        <v>1011</v>
      </c>
    </row>
    <row r="33731" spans="1:4" x14ac:dyDescent="0.25">
      <c r="A33731" s="1">
        <v>79530</v>
      </c>
      <c r="B33731" t="s">
        <v>4221</v>
      </c>
      <c r="C33731" t="s">
        <v>15424</v>
      </c>
      <c r="D33731" t="s">
        <v>4700</v>
      </c>
    </row>
    <row r="33732" spans="1:4" x14ac:dyDescent="0.25">
      <c r="A33732" s="1">
        <v>79532</v>
      </c>
      <c r="B33732" t="s">
        <v>13720</v>
      </c>
      <c r="C33732" t="s">
        <v>15424</v>
      </c>
      <c r="D33732" t="s">
        <v>7152</v>
      </c>
    </row>
    <row r="33733" spans="1:4" x14ac:dyDescent="0.25">
      <c r="A33733" s="1">
        <v>79533</v>
      </c>
      <c r="B33733" t="s">
        <v>16507</v>
      </c>
      <c r="C33733" t="s">
        <v>15424</v>
      </c>
      <c r="D33733" t="s">
        <v>7050</v>
      </c>
    </row>
    <row r="33734" spans="1:4" x14ac:dyDescent="0.25">
      <c r="A33734" s="1">
        <v>79534</v>
      </c>
      <c r="B33734" t="s">
        <v>16508</v>
      </c>
      <c r="C33734" t="s">
        <v>15424</v>
      </c>
      <c r="D33734" t="s">
        <v>3956</v>
      </c>
    </row>
    <row r="33735" spans="1:4" x14ac:dyDescent="0.25">
      <c r="A33735" s="1">
        <v>79535</v>
      </c>
      <c r="B33735" t="s">
        <v>16509</v>
      </c>
      <c r="C33735" t="s">
        <v>15424</v>
      </c>
      <c r="D33735" t="s">
        <v>16503</v>
      </c>
    </row>
    <row r="33736" spans="1:4" x14ac:dyDescent="0.25">
      <c r="A33736" s="1">
        <v>79536</v>
      </c>
      <c r="B33736" t="s">
        <v>16510</v>
      </c>
      <c r="C33736" t="s">
        <v>15424</v>
      </c>
      <c r="D33736" t="s">
        <v>4700</v>
      </c>
    </row>
    <row r="33737" spans="1:4" x14ac:dyDescent="0.25">
      <c r="A33737" s="1">
        <v>79537</v>
      </c>
      <c r="B33737" t="s">
        <v>16503</v>
      </c>
      <c r="C33737" t="s">
        <v>15424</v>
      </c>
      <c r="D33737" t="s">
        <v>16503</v>
      </c>
    </row>
    <row r="33738" spans="1:4" x14ac:dyDescent="0.25">
      <c r="A33738" s="1">
        <v>79538</v>
      </c>
      <c r="B33738" t="s">
        <v>16511</v>
      </c>
      <c r="C33738" t="s">
        <v>15424</v>
      </c>
      <c r="D33738" t="s">
        <v>8156</v>
      </c>
    </row>
    <row r="33739" spans="1:4" x14ac:dyDescent="0.25">
      <c r="A33739" s="1">
        <v>79539</v>
      </c>
      <c r="B33739" t="s">
        <v>7914</v>
      </c>
      <c r="C33739" t="s">
        <v>15424</v>
      </c>
      <c r="D33739" t="s">
        <v>1661</v>
      </c>
    </row>
    <row r="33740" spans="1:4" x14ac:dyDescent="0.25">
      <c r="A33740" s="1">
        <v>79540</v>
      </c>
      <c r="B33740" t="s">
        <v>16512</v>
      </c>
      <c r="C33740" t="s">
        <v>15424</v>
      </c>
      <c r="D33740" t="s">
        <v>7081</v>
      </c>
    </row>
    <row r="33741" spans="1:4" x14ac:dyDescent="0.25">
      <c r="A33741" s="1">
        <v>79541</v>
      </c>
      <c r="B33741" t="s">
        <v>16513</v>
      </c>
      <c r="C33741" t="s">
        <v>15424</v>
      </c>
      <c r="D33741" t="s">
        <v>4700</v>
      </c>
    </row>
    <row r="33742" spans="1:4" x14ac:dyDescent="0.25">
      <c r="A33742" s="1">
        <v>79543</v>
      </c>
      <c r="B33742" t="s">
        <v>14242</v>
      </c>
      <c r="C33742" t="s">
        <v>15424</v>
      </c>
      <c r="D33742" t="s">
        <v>3956</v>
      </c>
    </row>
    <row r="33743" spans="1:4" x14ac:dyDescent="0.25">
      <c r="A33743" s="1">
        <v>79544</v>
      </c>
      <c r="B33743" t="s">
        <v>541</v>
      </c>
      <c r="C33743" t="s">
        <v>15424</v>
      </c>
      <c r="D33743" t="s">
        <v>1661</v>
      </c>
    </row>
    <row r="33744" spans="1:4" x14ac:dyDescent="0.25">
      <c r="A33744" s="1">
        <v>79545</v>
      </c>
      <c r="B33744" t="s">
        <v>2694</v>
      </c>
      <c r="C33744" t="s">
        <v>15424</v>
      </c>
      <c r="D33744" t="s">
        <v>16503</v>
      </c>
    </row>
    <row r="33745" spans="1:4" x14ac:dyDescent="0.25">
      <c r="A33745" s="1">
        <v>79546</v>
      </c>
      <c r="B33745" t="s">
        <v>16514</v>
      </c>
      <c r="C33745" t="s">
        <v>15424</v>
      </c>
      <c r="D33745" t="s">
        <v>3956</v>
      </c>
    </row>
    <row r="33746" spans="1:4" x14ac:dyDescent="0.25">
      <c r="A33746" s="1">
        <v>79547</v>
      </c>
      <c r="B33746" t="s">
        <v>16515</v>
      </c>
      <c r="C33746" t="s">
        <v>15424</v>
      </c>
      <c r="D33746" t="s">
        <v>1661</v>
      </c>
    </row>
    <row r="33747" spans="1:4" x14ac:dyDescent="0.25">
      <c r="A33747" s="1">
        <v>79548</v>
      </c>
      <c r="B33747" t="s">
        <v>16515</v>
      </c>
      <c r="C33747" t="s">
        <v>15424</v>
      </c>
      <c r="D33747" t="s">
        <v>1661</v>
      </c>
    </row>
    <row r="33748" spans="1:4" x14ac:dyDescent="0.25">
      <c r="A33748" s="1">
        <v>79549</v>
      </c>
      <c r="B33748" t="s">
        <v>4438</v>
      </c>
      <c r="C33748" t="s">
        <v>15424</v>
      </c>
      <c r="D33748" t="s">
        <v>15727</v>
      </c>
    </row>
    <row r="33749" spans="1:4" x14ac:dyDescent="0.25">
      <c r="A33749" s="1">
        <v>79550</v>
      </c>
      <c r="B33749" t="s">
        <v>4438</v>
      </c>
      <c r="C33749" t="s">
        <v>15424</v>
      </c>
      <c r="D33749" t="s">
        <v>15727</v>
      </c>
    </row>
    <row r="33750" spans="1:4" x14ac:dyDescent="0.25">
      <c r="A33750" s="1">
        <v>79553</v>
      </c>
      <c r="B33750" t="s">
        <v>1257</v>
      </c>
      <c r="C33750" t="s">
        <v>15424</v>
      </c>
      <c r="D33750" t="s">
        <v>7050</v>
      </c>
    </row>
    <row r="33751" spans="1:4" x14ac:dyDescent="0.25">
      <c r="A33751" s="1">
        <v>79556</v>
      </c>
      <c r="B33751" t="s">
        <v>8881</v>
      </c>
      <c r="C33751" t="s">
        <v>15424</v>
      </c>
      <c r="D33751" t="s">
        <v>16503</v>
      </c>
    </row>
    <row r="33752" spans="1:4" x14ac:dyDescent="0.25">
      <c r="A33752" s="1">
        <v>79560</v>
      </c>
      <c r="B33752" t="s">
        <v>6228</v>
      </c>
      <c r="C33752" t="s">
        <v>15424</v>
      </c>
      <c r="D33752" t="s">
        <v>3956</v>
      </c>
    </row>
    <row r="33753" spans="1:4" x14ac:dyDescent="0.25">
      <c r="A33753" s="1">
        <v>79561</v>
      </c>
      <c r="B33753" t="s">
        <v>12619</v>
      </c>
      <c r="C33753" t="s">
        <v>15424</v>
      </c>
      <c r="D33753" t="s">
        <v>4700</v>
      </c>
    </row>
    <row r="33754" spans="1:4" x14ac:dyDescent="0.25">
      <c r="A33754" s="1">
        <v>79562</v>
      </c>
      <c r="B33754" t="s">
        <v>10831</v>
      </c>
      <c r="C33754" t="s">
        <v>15424</v>
      </c>
      <c r="D33754" t="s">
        <v>4700</v>
      </c>
    </row>
    <row r="33755" spans="1:4" x14ac:dyDescent="0.25">
      <c r="A33755" s="1">
        <v>79563</v>
      </c>
      <c r="B33755" t="s">
        <v>16516</v>
      </c>
      <c r="C33755" t="s">
        <v>15424</v>
      </c>
      <c r="D33755" t="s">
        <v>4700</v>
      </c>
    </row>
    <row r="33756" spans="1:4" x14ac:dyDescent="0.25">
      <c r="A33756" s="1">
        <v>79565</v>
      </c>
      <c r="B33756" t="s">
        <v>886</v>
      </c>
      <c r="C33756" t="s">
        <v>15424</v>
      </c>
      <c r="D33756" t="s">
        <v>7152</v>
      </c>
    </row>
    <row r="33757" spans="1:4" x14ac:dyDescent="0.25">
      <c r="A33757" s="1">
        <v>79566</v>
      </c>
      <c r="B33757" t="s">
        <v>5303</v>
      </c>
      <c r="C33757" t="s">
        <v>15424</v>
      </c>
      <c r="D33757" t="s">
        <v>15973</v>
      </c>
    </row>
    <row r="33758" spans="1:4" x14ac:dyDescent="0.25">
      <c r="A33758" s="1">
        <v>79567</v>
      </c>
      <c r="B33758" t="s">
        <v>16517</v>
      </c>
      <c r="C33758" t="s">
        <v>15424</v>
      </c>
      <c r="D33758" t="s">
        <v>15973</v>
      </c>
    </row>
    <row r="33759" spans="1:4" x14ac:dyDescent="0.25">
      <c r="A33759" s="1">
        <v>79601</v>
      </c>
      <c r="B33759" t="s">
        <v>14475</v>
      </c>
      <c r="C33759" t="s">
        <v>15424</v>
      </c>
      <c r="D33759" t="s">
        <v>4700</v>
      </c>
    </row>
    <row r="33760" spans="1:4" x14ac:dyDescent="0.25">
      <c r="A33760" s="1">
        <v>79602</v>
      </c>
      <c r="B33760" t="s">
        <v>14475</v>
      </c>
      <c r="C33760" t="s">
        <v>15424</v>
      </c>
      <c r="D33760" t="s">
        <v>4700</v>
      </c>
    </row>
    <row r="33761" spans="1:4" x14ac:dyDescent="0.25">
      <c r="A33761" s="1">
        <v>79603</v>
      </c>
      <c r="B33761" t="s">
        <v>14475</v>
      </c>
      <c r="C33761" t="s">
        <v>15424</v>
      </c>
      <c r="D33761" t="s">
        <v>4700</v>
      </c>
    </row>
    <row r="33762" spans="1:4" x14ac:dyDescent="0.25">
      <c r="A33762" s="1">
        <v>79604</v>
      </c>
      <c r="B33762" t="s">
        <v>14475</v>
      </c>
      <c r="C33762" t="s">
        <v>15424</v>
      </c>
      <c r="D33762" t="s">
        <v>4700</v>
      </c>
    </row>
    <row r="33763" spans="1:4" x14ac:dyDescent="0.25">
      <c r="A33763" s="1">
        <v>79605</v>
      </c>
      <c r="B33763" t="s">
        <v>14475</v>
      </c>
      <c r="C33763" t="s">
        <v>15424</v>
      </c>
      <c r="D33763" t="s">
        <v>4700</v>
      </c>
    </row>
    <row r="33764" spans="1:4" x14ac:dyDescent="0.25">
      <c r="A33764" s="1">
        <v>79606</v>
      </c>
      <c r="B33764" t="s">
        <v>14475</v>
      </c>
      <c r="C33764" t="s">
        <v>15424</v>
      </c>
      <c r="D33764" t="s">
        <v>4700</v>
      </c>
    </row>
    <row r="33765" spans="1:4" x14ac:dyDescent="0.25">
      <c r="A33765" s="1">
        <v>79607</v>
      </c>
      <c r="B33765" t="s">
        <v>16518</v>
      </c>
      <c r="C33765" t="s">
        <v>15424</v>
      </c>
      <c r="D33765" t="s">
        <v>4700</v>
      </c>
    </row>
    <row r="33766" spans="1:4" x14ac:dyDescent="0.25">
      <c r="A33766" s="1">
        <v>79608</v>
      </c>
      <c r="B33766" t="s">
        <v>14475</v>
      </c>
      <c r="C33766" t="s">
        <v>15424</v>
      </c>
      <c r="D33766" t="s">
        <v>4700</v>
      </c>
    </row>
    <row r="33767" spans="1:4" x14ac:dyDescent="0.25">
      <c r="A33767" s="1">
        <v>79697</v>
      </c>
      <c r="B33767" t="s">
        <v>14475</v>
      </c>
      <c r="C33767" t="s">
        <v>15424</v>
      </c>
      <c r="D33767" t="s">
        <v>4700</v>
      </c>
    </row>
    <row r="33768" spans="1:4" x14ac:dyDescent="0.25">
      <c r="A33768" s="1">
        <v>79698</v>
      </c>
      <c r="B33768" t="s">
        <v>14475</v>
      </c>
      <c r="C33768" t="s">
        <v>15424</v>
      </c>
      <c r="D33768" t="s">
        <v>4700</v>
      </c>
    </row>
    <row r="33769" spans="1:4" x14ac:dyDescent="0.25">
      <c r="A33769" s="1">
        <v>79699</v>
      </c>
      <c r="B33769" t="s">
        <v>14475</v>
      </c>
      <c r="C33769" t="s">
        <v>15424</v>
      </c>
      <c r="D33769" t="s">
        <v>4700</v>
      </c>
    </row>
    <row r="33770" spans="1:4" x14ac:dyDescent="0.25">
      <c r="A33770" s="1">
        <v>79701</v>
      </c>
      <c r="B33770" t="s">
        <v>3496</v>
      </c>
      <c r="C33770" t="s">
        <v>15424</v>
      </c>
      <c r="D33770" t="s">
        <v>3496</v>
      </c>
    </row>
    <row r="33771" spans="1:4" x14ac:dyDescent="0.25">
      <c r="A33771" s="1">
        <v>79702</v>
      </c>
      <c r="B33771" t="s">
        <v>3496</v>
      </c>
      <c r="C33771" t="s">
        <v>15424</v>
      </c>
      <c r="D33771" t="s">
        <v>3496</v>
      </c>
    </row>
    <row r="33772" spans="1:4" x14ac:dyDescent="0.25">
      <c r="A33772" s="1">
        <v>79703</v>
      </c>
      <c r="B33772" t="s">
        <v>3496</v>
      </c>
      <c r="C33772" t="s">
        <v>15424</v>
      </c>
      <c r="D33772" t="s">
        <v>3496</v>
      </c>
    </row>
    <row r="33773" spans="1:4" x14ac:dyDescent="0.25">
      <c r="A33773" s="1">
        <v>79704</v>
      </c>
      <c r="B33773" t="s">
        <v>3496</v>
      </c>
      <c r="C33773" t="s">
        <v>15424</v>
      </c>
      <c r="D33773" t="s">
        <v>3496</v>
      </c>
    </row>
    <row r="33774" spans="1:4" x14ac:dyDescent="0.25">
      <c r="A33774" s="1">
        <v>79705</v>
      </c>
      <c r="B33774" t="s">
        <v>3496</v>
      </c>
      <c r="C33774" t="s">
        <v>15424</v>
      </c>
      <c r="D33774" t="s">
        <v>3496</v>
      </c>
    </row>
    <row r="33775" spans="1:4" x14ac:dyDescent="0.25">
      <c r="A33775" s="1">
        <v>79706</v>
      </c>
      <c r="B33775" t="s">
        <v>3496</v>
      </c>
      <c r="C33775" t="s">
        <v>15424</v>
      </c>
      <c r="D33775" t="s">
        <v>3496</v>
      </c>
    </row>
    <row r="33776" spans="1:4" x14ac:dyDescent="0.25">
      <c r="A33776" s="1">
        <v>79707</v>
      </c>
      <c r="B33776" t="s">
        <v>3496</v>
      </c>
      <c r="C33776" t="s">
        <v>15424</v>
      </c>
      <c r="D33776" t="s">
        <v>3496</v>
      </c>
    </row>
    <row r="33777" spans="1:4" x14ac:dyDescent="0.25">
      <c r="A33777" s="1">
        <v>79708</v>
      </c>
      <c r="B33777" t="s">
        <v>3496</v>
      </c>
      <c r="C33777" t="s">
        <v>15424</v>
      </c>
      <c r="D33777" t="s">
        <v>3496</v>
      </c>
    </row>
    <row r="33778" spans="1:4" x14ac:dyDescent="0.25">
      <c r="A33778" s="1">
        <v>79710</v>
      </c>
      <c r="B33778" t="s">
        <v>3496</v>
      </c>
      <c r="C33778" t="s">
        <v>15424</v>
      </c>
      <c r="D33778" t="s">
        <v>3496</v>
      </c>
    </row>
    <row r="33779" spans="1:4" x14ac:dyDescent="0.25">
      <c r="A33779" s="1">
        <v>79711</v>
      </c>
      <c r="B33779" t="s">
        <v>3496</v>
      </c>
      <c r="C33779" t="s">
        <v>15424</v>
      </c>
      <c r="D33779" t="s">
        <v>3496</v>
      </c>
    </row>
    <row r="33780" spans="1:4" x14ac:dyDescent="0.25">
      <c r="A33780" s="1">
        <v>79712</v>
      </c>
      <c r="B33780" t="s">
        <v>3496</v>
      </c>
      <c r="C33780" t="s">
        <v>15424</v>
      </c>
      <c r="D33780" t="s">
        <v>3496</v>
      </c>
    </row>
    <row r="33781" spans="1:4" x14ac:dyDescent="0.25">
      <c r="A33781" s="1">
        <v>79713</v>
      </c>
      <c r="B33781" t="s">
        <v>16519</v>
      </c>
      <c r="C33781" t="s">
        <v>15424</v>
      </c>
      <c r="D33781" t="s">
        <v>3630</v>
      </c>
    </row>
    <row r="33782" spans="1:4" x14ac:dyDescent="0.25">
      <c r="A33782" s="1">
        <v>79714</v>
      </c>
      <c r="B33782" t="s">
        <v>7211</v>
      </c>
      <c r="C33782" t="s">
        <v>15424</v>
      </c>
      <c r="D33782" t="s">
        <v>7211</v>
      </c>
    </row>
    <row r="33783" spans="1:4" x14ac:dyDescent="0.25">
      <c r="A33783" s="1">
        <v>79718</v>
      </c>
      <c r="B33783" t="s">
        <v>16520</v>
      </c>
      <c r="C33783" t="s">
        <v>15424</v>
      </c>
      <c r="D33783" t="s">
        <v>14904</v>
      </c>
    </row>
    <row r="33784" spans="1:4" x14ac:dyDescent="0.25">
      <c r="A33784" s="1">
        <v>79719</v>
      </c>
      <c r="B33784" t="s">
        <v>5061</v>
      </c>
      <c r="C33784" t="s">
        <v>15424</v>
      </c>
      <c r="D33784" t="s">
        <v>7282</v>
      </c>
    </row>
    <row r="33785" spans="1:4" x14ac:dyDescent="0.25">
      <c r="A33785" s="1">
        <v>79720</v>
      </c>
      <c r="B33785" t="s">
        <v>16521</v>
      </c>
      <c r="C33785" t="s">
        <v>15424</v>
      </c>
      <c r="D33785" t="s">
        <v>4134</v>
      </c>
    </row>
    <row r="33786" spans="1:4" x14ac:dyDescent="0.25">
      <c r="A33786" s="1">
        <v>79721</v>
      </c>
      <c r="B33786" t="s">
        <v>16521</v>
      </c>
      <c r="C33786" t="s">
        <v>15424</v>
      </c>
      <c r="D33786" t="s">
        <v>4134</v>
      </c>
    </row>
    <row r="33787" spans="1:4" x14ac:dyDescent="0.25">
      <c r="A33787" s="1">
        <v>79730</v>
      </c>
      <c r="B33787" t="s">
        <v>16522</v>
      </c>
      <c r="C33787" t="s">
        <v>15424</v>
      </c>
      <c r="D33787" t="s">
        <v>16523</v>
      </c>
    </row>
    <row r="33788" spans="1:4" x14ac:dyDescent="0.25">
      <c r="A33788" s="1">
        <v>79731</v>
      </c>
      <c r="B33788" t="s">
        <v>10637</v>
      </c>
      <c r="C33788" t="s">
        <v>15424</v>
      </c>
      <c r="D33788" t="s">
        <v>10637</v>
      </c>
    </row>
    <row r="33789" spans="1:4" x14ac:dyDescent="0.25">
      <c r="A33789" s="1">
        <v>79733</v>
      </c>
      <c r="B33789" t="s">
        <v>16524</v>
      </c>
      <c r="C33789" t="s">
        <v>15424</v>
      </c>
      <c r="D33789" t="s">
        <v>4134</v>
      </c>
    </row>
    <row r="33790" spans="1:4" x14ac:dyDescent="0.25">
      <c r="A33790" s="1">
        <v>79734</v>
      </c>
      <c r="B33790" t="s">
        <v>8504</v>
      </c>
      <c r="C33790" t="s">
        <v>15424</v>
      </c>
      <c r="D33790" t="s">
        <v>7796</v>
      </c>
    </row>
    <row r="33791" spans="1:4" x14ac:dyDescent="0.25">
      <c r="A33791" s="1">
        <v>79735</v>
      </c>
      <c r="B33791" t="s">
        <v>16525</v>
      </c>
      <c r="C33791" t="s">
        <v>15424</v>
      </c>
      <c r="D33791" t="s">
        <v>16523</v>
      </c>
    </row>
    <row r="33792" spans="1:4" x14ac:dyDescent="0.25">
      <c r="A33792" s="1">
        <v>79738</v>
      </c>
      <c r="B33792" t="s">
        <v>16526</v>
      </c>
      <c r="C33792" t="s">
        <v>15424</v>
      </c>
      <c r="D33792" t="s">
        <v>10566</v>
      </c>
    </row>
    <row r="33793" spans="1:4" x14ac:dyDescent="0.25">
      <c r="A33793" s="1">
        <v>79739</v>
      </c>
      <c r="B33793" t="s">
        <v>2260</v>
      </c>
      <c r="C33793" t="s">
        <v>15424</v>
      </c>
      <c r="D33793" t="s">
        <v>16527</v>
      </c>
    </row>
    <row r="33794" spans="1:4" x14ac:dyDescent="0.25">
      <c r="A33794" s="1">
        <v>79740</v>
      </c>
      <c r="B33794" t="s">
        <v>16528</v>
      </c>
      <c r="C33794" t="s">
        <v>15424</v>
      </c>
      <c r="D33794" t="s">
        <v>16523</v>
      </c>
    </row>
    <row r="33795" spans="1:4" x14ac:dyDescent="0.25">
      <c r="A33795" s="1">
        <v>79741</v>
      </c>
      <c r="B33795" t="s">
        <v>10396</v>
      </c>
      <c r="C33795" t="s">
        <v>15424</v>
      </c>
      <c r="D33795" t="s">
        <v>15747</v>
      </c>
    </row>
    <row r="33796" spans="1:4" x14ac:dyDescent="0.25">
      <c r="A33796" s="1">
        <v>79742</v>
      </c>
      <c r="B33796" t="s">
        <v>16529</v>
      </c>
      <c r="C33796" t="s">
        <v>15424</v>
      </c>
      <c r="D33796" t="s">
        <v>7282</v>
      </c>
    </row>
    <row r="33797" spans="1:4" x14ac:dyDescent="0.25">
      <c r="A33797" s="1">
        <v>79743</v>
      </c>
      <c r="B33797" t="s">
        <v>3528</v>
      </c>
      <c r="C33797" t="s">
        <v>15424</v>
      </c>
      <c r="D33797" t="s">
        <v>16523</v>
      </c>
    </row>
    <row r="33798" spans="1:4" x14ac:dyDescent="0.25">
      <c r="A33798" s="1">
        <v>79744</v>
      </c>
      <c r="B33798" t="s">
        <v>16530</v>
      </c>
      <c r="C33798" t="s">
        <v>15424</v>
      </c>
      <c r="D33798" t="s">
        <v>16523</v>
      </c>
    </row>
    <row r="33799" spans="1:4" x14ac:dyDescent="0.25">
      <c r="A33799" s="1">
        <v>79745</v>
      </c>
      <c r="B33799" t="s">
        <v>6345</v>
      </c>
      <c r="C33799" t="s">
        <v>15424</v>
      </c>
      <c r="D33799" t="s">
        <v>16531</v>
      </c>
    </row>
    <row r="33800" spans="1:4" x14ac:dyDescent="0.25">
      <c r="A33800" s="1">
        <v>79748</v>
      </c>
      <c r="B33800" t="s">
        <v>9615</v>
      </c>
      <c r="C33800" t="s">
        <v>15424</v>
      </c>
      <c r="D33800" t="s">
        <v>4134</v>
      </c>
    </row>
    <row r="33801" spans="1:4" x14ac:dyDescent="0.25">
      <c r="A33801" s="1">
        <v>79749</v>
      </c>
      <c r="B33801" t="s">
        <v>16532</v>
      </c>
      <c r="C33801" t="s">
        <v>15424</v>
      </c>
      <c r="D33801" t="s">
        <v>3630</v>
      </c>
    </row>
    <row r="33802" spans="1:4" x14ac:dyDescent="0.25">
      <c r="A33802" s="1">
        <v>79752</v>
      </c>
      <c r="B33802" t="s">
        <v>16533</v>
      </c>
      <c r="C33802" t="s">
        <v>15424</v>
      </c>
      <c r="D33802" t="s">
        <v>224</v>
      </c>
    </row>
    <row r="33803" spans="1:4" x14ac:dyDescent="0.25">
      <c r="A33803" s="1">
        <v>79754</v>
      </c>
      <c r="B33803" t="s">
        <v>8483</v>
      </c>
      <c r="C33803" t="s">
        <v>15424</v>
      </c>
      <c r="D33803" t="s">
        <v>15907</v>
      </c>
    </row>
    <row r="33804" spans="1:4" x14ac:dyDescent="0.25">
      <c r="A33804" s="1">
        <v>79755</v>
      </c>
      <c r="B33804" t="s">
        <v>6300</v>
      </c>
      <c r="C33804" t="s">
        <v>15424</v>
      </c>
      <c r="D33804" t="s">
        <v>224</v>
      </c>
    </row>
    <row r="33805" spans="1:4" x14ac:dyDescent="0.25">
      <c r="A33805" s="1">
        <v>79756</v>
      </c>
      <c r="B33805" t="s">
        <v>16534</v>
      </c>
      <c r="C33805" t="s">
        <v>15424</v>
      </c>
      <c r="D33805" t="s">
        <v>7282</v>
      </c>
    </row>
    <row r="33806" spans="1:4" x14ac:dyDescent="0.25">
      <c r="A33806" s="1">
        <v>79758</v>
      </c>
      <c r="B33806" t="s">
        <v>8347</v>
      </c>
      <c r="C33806" t="s">
        <v>15424</v>
      </c>
      <c r="D33806" t="s">
        <v>15747</v>
      </c>
    </row>
    <row r="33807" spans="1:4" x14ac:dyDescent="0.25">
      <c r="A33807" s="1">
        <v>79759</v>
      </c>
      <c r="B33807" t="s">
        <v>16535</v>
      </c>
      <c r="C33807" t="s">
        <v>15424</v>
      </c>
      <c r="D33807" t="s">
        <v>15747</v>
      </c>
    </row>
    <row r="33808" spans="1:4" x14ac:dyDescent="0.25">
      <c r="A33808" s="1">
        <v>79760</v>
      </c>
      <c r="B33808" t="s">
        <v>3431</v>
      </c>
      <c r="C33808" t="s">
        <v>15424</v>
      </c>
      <c r="D33808" t="s">
        <v>15747</v>
      </c>
    </row>
    <row r="33809" spans="1:4" x14ac:dyDescent="0.25">
      <c r="A33809" s="1">
        <v>79761</v>
      </c>
      <c r="B33809" t="s">
        <v>3431</v>
      </c>
      <c r="C33809" t="s">
        <v>15424</v>
      </c>
      <c r="D33809" t="s">
        <v>15747</v>
      </c>
    </row>
    <row r="33810" spans="1:4" x14ac:dyDescent="0.25">
      <c r="A33810" s="1">
        <v>79762</v>
      </c>
      <c r="B33810" t="s">
        <v>3431</v>
      </c>
      <c r="C33810" t="s">
        <v>15424</v>
      </c>
      <c r="D33810" t="s">
        <v>15747</v>
      </c>
    </row>
    <row r="33811" spans="1:4" x14ac:dyDescent="0.25">
      <c r="A33811" s="1">
        <v>79763</v>
      </c>
      <c r="B33811" t="s">
        <v>3431</v>
      </c>
      <c r="C33811" t="s">
        <v>15424</v>
      </c>
      <c r="D33811" t="s">
        <v>15747</v>
      </c>
    </row>
    <row r="33812" spans="1:4" x14ac:dyDescent="0.25">
      <c r="A33812" s="1">
        <v>79764</v>
      </c>
      <c r="B33812" t="s">
        <v>3431</v>
      </c>
      <c r="C33812" t="s">
        <v>15424</v>
      </c>
      <c r="D33812" t="s">
        <v>15747</v>
      </c>
    </row>
    <row r="33813" spans="1:4" x14ac:dyDescent="0.25">
      <c r="A33813" s="1">
        <v>79765</v>
      </c>
      <c r="B33813" t="s">
        <v>3431</v>
      </c>
      <c r="C33813" t="s">
        <v>15424</v>
      </c>
      <c r="D33813" t="s">
        <v>15747</v>
      </c>
    </row>
    <row r="33814" spans="1:4" x14ac:dyDescent="0.25">
      <c r="A33814" s="1">
        <v>79766</v>
      </c>
      <c r="B33814" t="s">
        <v>3431</v>
      </c>
      <c r="C33814" t="s">
        <v>15424</v>
      </c>
      <c r="D33814" t="s">
        <v>15747</v>
      </c>
    </row>
    <row r="33815" spans="1:4" x14ac:dyDescent="0.25">
      <c r="A33815" s="1">
        <v>79768</v>
      </c>
      <c r="B33815" t="s">
        <v>3431</v>
      </c>
      <c r="C33815" t="s">
        <v>15424</v>
      </c>
      <c r="D33815" t="s">
        <v>15747</v>
      </c>
    </row>
    <row r="33816" spans="1:4" x14ac:dyDescent="0.25">
      <c r="A33816" s="1">
        <v>79769</v>
      </c>
      <c r="B33816" t="s">
        <v>3431</v>
      </c>
      <c r="C33816" t="s">
        <v>15424</v>
      </c>
      <c r="D33816" t="s">
        <v>15747</v>
      </c>
    </row>
    <row r="33817" spans="1:4" x14ac:dyDescent="0.25">
      <c r="A33817" s="1">
        <v>79770</v>
      </c>
      <c r="B33817" t="s">
        <v>16536</v>
      </c>
      <c r="C33817" t="s">
        <v>15424</v>
      </c>
      <c r="D33817" t="s">
        <v>14904</v>
      </c>
    </row>
    <row r="33818" spans="1:4" x14ac:dyDescent="0.25">
      <c r="A33818" s="1">
        <v>79772</v>
      </c>
      <c r="B33818" t="s">
        <v>16523</v>
      </c>
      <c r="C33818" t="s">
        <v>15424</v>
      </c>
      <c r="D33818" t="s">
        <v>14904</v>
      </c>
    </row>
    <row r="33819" spans="1:4" x14ac:dyDescent="0.25">
      <c r="A33819" s="1">
        <v>79776</v>
      </c>
      <c r="B33819" t="s">
        <v>16537</v>
      </c>
      <c r="C33819" t="s">
        <v>15424</v>
      </c>
      <c r="D33819" t="s">
        <v>15747</v>
      </c>
    </row>
    <row r="33820" spans="1:4" x14ac:dyDescent="0.25">
      <c r="A33820" s="1">
        <v>79777</v>
      </c>
      <c r="B33820" t="s">
        <v>16538</v>
      </c>
      <c r="C33820" t="s">
        <v>15424</v>
      </c>
      <c r="D33820" t="s">
        <v>7282</v>
      </c>
    </row>
    <row r="33821" spans="1:4" x14ac:dyDescent="0.25">
      <c r="A33821" s="1">
        <v>79778</v>
      </c>
      <c r="B33821" t="s">
        <v>9143</v>
      </c>
      <c r="C33821" t="s">
        <v>15424</v>
      </c>
      <c r="D33821" t="s">
        <v>224</v>
      </c>
    </row>
    <row r="33822" spans="1:4" x14ac:dyDescent="0.25">
      <c r="A33822" s="1">
        <v>79780</v>
      </c>
      <c r="B33822" t="s">
        <v>16539</v>
      </c>
      <c r="C33822" t="s">
        <v>15424</v>
      </c>
      <c r="D33822" t="s">
        <v>14904</v>
      </c>
    </row>
    <row r="33823" spans="1:4" x14ac:dyDescent="0.25">
      <c r="A33823" s="1">
        <v>79781</v>
      </c>
      <c r="B33823" t="s">
        <v>121</v>
      </c>
      <c r="C33823" t="s">
        <v>15424</v>
      </c>
      <c r="D33823" t="s">
        <v>16523</v>
      </c>
    </row>
    <row r="33824" spans="1:4" x14ac:dyDescent="0.25">
      <c r="A33824" s="1">
        <v>79782</v>
      </c>
      <c r="B33824" t="s">
        <v>2085</v>
      </c>
      <c r="C33824" t="s">
        <v>15424</v>
      </c>
      <c r="D33824" t="s">
        <v>3630</v>
      </c>
    </row>
    <row r="33825" spans="1:4" x14ac:dyDescent="0.25">
      <c r="A33825" s="1">
        <v>79783</v>
      </c>
      <c r="B33825" t="s">
        <v>16540</v>
      </c>
      <c r="C33825" t="s">
        <v>15424</v>
      </c>
      <c r="D33825" t="s">
        <v>3630</v>
      </c>
    </row>
    <row r="33826" spans="1:4" x14ac:dyDescent="0.25">
      <c r="A33826" s="1">
        <v>79785</v>
      </c>
      <c r="B33826" t="s">
        <v>16541</v>
      </c>
      <c r="C33826" t="s">
        <v>15424</v>
      </c>
      <c r="D33826" t="s">
        <v>14904</v>
      </c>
    </row>
    <row r="33827" spans="1:4" x14ac:dyDescent="0.25">
      <c r="A33827" s="1">
        <v>79786</v>
      </c>
      <c r="B33827" t="s">
        <v>16542</v>
      </c>
      <c r="C33827" t="s">
        <v>15424</v>
      </c>
      <c r="D33827" t="s">
        <v>14904</v>
      </c>
    </row>
    <row r="33828" spans="1:4" x14ac:dyDescent="0.25">
      <c r="A33828" s="1">
        <v>79788</v>
      </c>
      <c r="B33828" t="s">
        <v>16543</v>
      </c>
      <c r="C33828" t="s">
        <v>15424</v>
      </c>
      <c r="D33828" t="s">
        <v>7282</v>
      </c>
    </row>
    <row r="33829" spans="1:4" x14ac:dyDescent="0.25">
      <c r="A33829" s="1">
        <v>79789</v>
      </c>
      <c r="B33829" t="s">
        <v>16544</v>
      </c>
      <c r="C33829" t="s">
        <v>15424</v>
      </c>
      <c r="D33829" t="s">
        <v>16531</v>
      </c>
    </row>
    <row r="33830" spans="1:4" x14ac:dyDescent="0.25">
      <c r="A33830" s="1">
        <v>79821</v>
      </c>
      <c r="B33830" t="s">
        <v>8031</v>
      </c>
      <c r="C33830" t="s">
        <v>15424</v>
      </c>
      <c r="D33830" t="s">
        <v>13576</v>
      </c>
    </row>
    <row r="33831" spans="1:4" x14ac:dyDescent="0.25">
      <c r="A33831" s="1">
        <v>79830</v>
      </c>
      <c r="B33831" t="s">
        <v>1696</v>
      </c>
      <c r="C33831" t="s">
        <v>15424</v>
      </c>
      <c r="D33831" t="s">
        <v>479</v>
      </c>
    </row>
    <row r="33832" spans="1:4" x14ac:dyDescent="0.25">
      <c r="A33832" s="1">
        <v>79831</v>
      </c>
      <c r="B33832" t="s">
        <v>1696</v>
      </c>
      <c r="C33832" t="s">
        <v>15424</v>
      </c>
      <c r="D33832" t="s">
        <v>479</v>
      </c>
    </row>
    <row r="33833" spans="1:4" x14ac:dyDescent="0.25">
      <c r="A33833" s="1">
        <v>79832</v>
      </c>
      <c r="B33833" t="s">
        <v>1696</v>
      </c>
      <c r="C33833" t="s">
        <v>15424</v>
      </c>
      <c r="D33833" t="s">
        <v>479</v>
      </c>
    </row>
    <row r="33834" spans="1:4" x14ac:dyDescent="0.25">
      <c r="A33834" s="1">
        <v>79834</v>
      </c>
      <c r="B33834" t="s">
        <v>16545</v>
      </c>
      <c r="C33834" t="s">
        <v>15424</v>
      </c>
      <c r="D33834" t="s">
        <v>479</v>
      </c>
    </row>
    <row r="33835" spans="1:4" x14ac:dyDescent="0.25">
      <c r="A33835" s="1">
        <v>79835</v>
      </c>
      <c r="B33835" t="s">
        <v>16546</v>
      </c>
      <c r="C33835" t="s">
        <v>15424</v>
      </c>
      <c r="D33835" t="s">
        <v>13576</v>
      </c>
    </row>
    <row r="33836" spans="1:4" x14ac:dyDescent="0.25">
      <c r="A33836" s="1">
        <v>79836</v>
      </c>
      <c r="B33836" t="s">
        <v>16547</v>
      </c>
      <c r="C33836" t="s">
        <v>15424</v>
      </c>
      <c r="D33836" t="s">
        <v>13576</v>
      </c>
    </row>
    <row r="33837" spans="1:4" x14ac:dyDescent="0.25">
      <c r="A33837" s="1">
        <v>79837</v>
      </c>
      <c r="B33837" t="s">
        <v>16548</v>
      </c>
      <c r="C33837" t="s">
        <v>15424</v>
      </c>
      <c r="D33837" t="s">
        <v>16549</v>
      </c>
    </row>
    <row r="33838" spans="1:4" x14ac:dyDescent="0.25">
      <c r="A33838" s="1">
        <v>79838</v>
      </c>
      <c r="B33838" t="s">
        <v>16550</v>
      </c>
      <c r="C33838" t="s">
        <v>15424</v>
      </c>
      <c r="D33838" t="s">
        <v>13576</v>
      </c>
    </row>
    <row r="33839" spans="1:4" x14ac:dyDescent="0.25">
      <c r="A33839" s="1">
        <v>79839</v>
      </c>
      <c r="B33839" t="s">
        <v>16551</v>
      </c>
      <c r="C33839" t="s">
        <v>15424</v>
      </c>
      <c r="D33839" t="s">
        <v>16549</v>
      </c>
    </row>
    <row r="33840" spans="1:4" x14ac:dyDescent="0.25">
      <c r="A33840" s="1">
        <v>79842</v>
      </c>
      <c r="B33840" t="s">
        <v>3128</v>
      </c>
      <c r="C33840" t="s">
        <v>15424</v>
      </c>
      <c r="D33840" t="s">
        <v>479</v>
      </c>
    </row>
    <row r="33841" spans="1:4" x14ac:dyDescent="0.25">
      <c r="A33841" s="1">
        <v>79843</v>
      </c>
      <c r="B33841" t="s">
        <v>16552</v>
      </c>
      <c r="C33841" t="s">
        <v>15424</v>
      </c>
      <c r="D33841" t="s">
        <v>16553</v>
      </c>
    </row>
    <row r="33842" spans="1:4" x14ac:dyDescent="0.25">
      <c r="A33842" s="1">
        <v>79845</v>
      </c>
      <c r="B33842" t="s">
        <v>16553</v>
      </c>
      <c r="C33842" t="s">
        <v>15424</v>
      </c>
      <c r="D33842" t="s">
        <v>16553</v>
      </c>
    </row>
    <row r="33843" spans="1:4" x14ac:dyDescent="0.25">
      <c r="A33843" s="1">
        <v>79846</v>
      </c>
      <c r="B33843" t="s">
        <v>2816</v>
      </c>
      <c r="C33843" t="s">
        <v>15424</v>
      </c>
      <c r="D33843" t="s">
        <v>16553</v>
      </c>
    </row>
    <row r="33844" spans="1:4" x14ac:dyDescent="0.25">
      <c r="A33844" s="1">
        <v>79847</v>
      </c>
      <c r="B33844" t="s">
        <v>16554</v>
      </c>
      <c r="C33844" t="s">
        <v>15424</v>
      </c>
      <c r="D33844" t="s">
        <v>16549</v>
      </c>
    </row>
    <row r="33845" spans="1:4" x14ac:dyDescent="0.25">
      <c r="A33845" s="1">
        <v>79848</v>
      </c>
      <c r="B33845" t="s">
        <v>7919</v>
      </c>
      <c r="C33845" t="s">
        <v>15424</v>
      </c>
      <c r="D33845" t="s">
        <v>7138</v>
      </c>
    </row>
    <row r="33846" spans="1:4" x14ac:dyDescent="0.25">
      <c r="A33846" s="1">
        <v>79849</v>
      </c>
      <c r="B33846" t="s">
        <v>16555</v>
      </c>
      <c r="C33846" t="s">
        <v>15424</v>
      </c>
      <c r="D33846" t="s">
        <v>13576</v>
      </c>
    </row>
    <row r="33847" spans="1:4" x14ac:dyDescent="0.25">
      <c r="A33847" s="1">
        <v>79851</v>
      </c>
      <c r="B33847" t="s">
        <v>16556</v>
      </c>
      <c r="C33847" t="s">
        <v>15424</v>
      </c>
      <c r="D33847" t="s">
        <v>16549</v>
      </c>
    </row>
    <row r="33848" spans="1:4" x14ac:dyDescent="0.25">
      <c r="A33848" s="1">
        <v>79852</v>
      </c>
      <c r="B33848" t="s">
        <v>16557</v>
      </c>
      <c r="C33848" t="s">
        <v>15424</v>
      </c>
      <c r="D33848" t="s">
        <v>479</v>
      </c>
    </row>
    <row r="33849" spans="1:4" x14ac:dyDescent="0.25">
      <c r="A33849" s="1">
        <v>79853</v>
      </c>
      <c r="B33849" t="s">
        <v>16558</v>
      </c>
      <c r="C33849" t="s">
        <v>15424</v>
      </c>
      <c r="D33849" t="s">
        <v>13576</v>
      </c>
    </row>
    <row r="33850" spans="1:4" x14ac:dyDescent="0.25">
      <c r="A33850" s="1">
        <v>79854</v>
      </c>
      <c r="B33850" t="s">
        <v>14748</v>
      </c>
      <c r="C33850" t="s">
        <v>15424</v>
      </c>
      <c r="D33850" t="s">
        <v>16553</v>
      </c>
    </row>
    <row r="33851" spans="1:4" x14ac:dyDescent="0.25">
      <c r="A33851" s="1">
        <v>79855</v>
      </c>
      <c r="B33851" t="s">
        <v>16559</v>
      </c>
      <c r="C33851" t="s">
        <v>15424</v>
      </c>
      <c r="D33851" t="s">
        <v>7213</v>
      </c>
    </row>
    <row r="33852" spans="1:4" x14ac:dyDescent="0.25">
      <c r="A33852" s="1">
        <v>79901</v>
      </c>
      <c r="B33852" t="s">
        <v>13576</v>
      </c>
      <c r="C33852" t="s">
        <v>15424</v>
      </c>
      <c r="D33852" t="s">
        <v>13576</v>
      </c>
    </row>
    <row r="33853" spans="1:4" x14ac:dyDescent="0.25">
      <c r="A33853" s="1">
        <v>79902</v>
      </c>
      <c r="B33853" t="s">
        <v>13576</v>
      </c>
      <c r="C33853" t="s">
        <v>15424</v>
      </c>
      <c r="D33853" t="s">
        <v>13576</v>
      </c>
    </row>
    <row r="33854" spans="1:4" x14ac:dyDescent="0.25">
      <c r="A33854" s="1">
        <v>79903</v>
      </c>
      <c r="B33854" t="s">
        <v>13576</v>
      </c>
      <c r="C33854" t="s">
        <v>15424</v>
      </c>
      <c r="D33854" t="s">
        <v>13576</v>
      </c>
    </row>
    <row r="33855" spans="1:4" x14ac:dyDescent="0.25">
      <c r="A33855" s="1">
        <v>79904</v>
      </c>
      <c r="B33855" t="s">
        <v>13576</v>
      </c>
      <c r="C33855" t="s">
        <v>15424</v>
      </c>
      <c r="D33855" t="s">
        <v>13576</v>
      </c>
    </row>
    <row r="33856" spans="1:4" x14ac:dyDescent="0.25">
      <c r="A33856" s="1">
        <v>79905</v>
      </c>
      <c r="B33856" t="s">
        <v>13576</v>
      </c>
      <c r="C33856" t="s">
        <v>15424</v>
      </c>
      <c r="D33856" t="s">
        <v>13576</v>
      </c>
    </row>
    <row r="33857" spans="1:4" x14ac:dyDescent="0.25">
      <c r="A33857" s="1">
        <v>79906</v>
      </c>
      <c r="B33857" t="s">
        <v>13576</v>
      </c>
      <c r="C33857" t="s">
        <v>15424</v>
      </c>
      <c r="D33857" t="s">
        <v>13576</v>
      </c>
    </row>
    <row r="33858" spans="1:4" x14ac:dyDescent="0.25">
      <c r="A33858" s="1">
        <v>79907</v>
      </c>
      <c r="B33858" t="s">
        <v>13576</v>
      </c>
      <c r="C33858" t="s">
        <v>15424</v>
      </c>
      <c r="D33858" t="s">
        <v>13576</v>
      </c>
    </row>
    <row r="33859" spans="1:4" x14ac:dyDescent="0.25">
      <c r="A33859" s="1">
        <v>79908</v>
      </c>
      <c r="B33859" t="s">
        <v>13576</v>
      </c>
      <c r="C33859" t="s">
        <v>15424</v>
      </c>
      <c r="D33859" t="s">
        <v>13576</v>
      </c>
    </row>
    <row r="33860" spans="1:4" x14ac:dyDescent="0.25">
      <c r="A33860" s="1">
        <v>79910</v>
      </c>
      <c r="B33860" t="s">
        <v>13576</v>
      </c>
      <c r="C33860" t="s">
        <v>15424</v>
      </c>
      <c r="D33860" t="s">
        <v>13576</v>
      </c>
    </row>
    <row r="33861" spans="1:4" x14ac:dyDescent="0.25">
      <c r="A33861" s="1">
        <v>79911</v>
      </c>
      <c r="B33861" t="s">
        <v>13576</v>
      </c>
      <c r="C33861" t="s">
        <v>15424</v>
      </c>
      <c r="D33861" t="s">
        <v>13576</v>
      </c>
    </row>
    <row r="33862" spans="1:4" x14ac:dyDescent="0.25">
      <c r="A33862" s="1">
        <v>79912</v>
      </c>
      <c r="B33862" t="s">
        <v>13576</v>
      </c>
      <c r="C33862" t="s">
        <v>15424</v>
      </c>
      <c r="D33862" t="s">
        <v>13576</v>
      </c>
    </row>
    <row r="33863" spans="1:4" x14ac:dyDescent="0.25">
      <c r="A33863" s="1">
        <v>79913</v>
      </c>
      <c r="B33863" t="s">
        <v>13576</v>
      </c>
      <c r="C33863" t="s">
        <v>15424</v>
      </c>
      <c r="D33863" t="s">
        <v>13576</v>
      </c>
    </row>
    <row r="33864" spans="1:4" x14ac:dyDescent="0.25">
      <c r="A33864" s="1">
        <v>79914</v>
      </c>
      <c r="B33864" t="s">
        <v>13576</v>
      </c>
      <c r="C33864" t="s">
        <v>15424</v>
      </c>
      <c r="D33864" t="s">
        <v>13576</v>
      </c>
    </row>
    <row r="33865" spans="1:4" x14ac:dyDescent="0.25">
      <c r="A33865" s="1">
        <v>79915</v>
      </c>
      <c r="B33865" t="s">
        <v>13576</v>
      </c>
      <c r="C33865" t="s">
        <v>15424</v>
      </c>
      <c r="D33865" t="s">
        <v>13576</v>
      </c>
    </row>
    <row r="33866" spans="1:4" x14ac:dyDescent="0.25">
      <c r="A33866" s="1">
        <v>79916</v>
      </c>
      <c r="B33866" t="s">
        <v>16560</v>
      </c>
      <c r="C33866" t="s">
        <v>15424</v>
      </c>
      <c r="D33866" t="s">
        <v>13576</v>
      </c>
    </row>
    <row r="33867" spans="1:4" x14ac:dyDescent="0.25">
      <c r="A33867" s="1">
        <v>79917</v>
      </c>
      <c r="B33867" t="s">
        <v>13576</v>
      </c>
      <c r="C33867" t="s">
        <v>15424</v>
      </c>
      <c r="D33867" t="s">
        <v>13576</v>
      </c>
    </row>
    <row r="33868" spans="1:4" x14ac:dyDescent="0.25">
      <c r="A33868" s="1">
        <v>79918</v>
      </c>
      <c r="B33868" t="s">
        <v>16560</v>
      </c>
      <c r="C33868" t="s">
        <v>15424</v>
      </c>
      <c r="D33868" t="s">
        <v>13576</v>
      </c>
    </row>
    <row r="33869" spans="1:4" x14ac:dyDescent="0.25">
      <c r="A33869" s="1">
        <v>79920</v>
      </c>
      <c r="B33869" t="s">
        <v>13576</v>
      </c>
      <c r="C33869" t="s">
        <v>15424</v>
      </c>
      <c r="D33869" t="s">
        <v>13576</v>
      </c>
    </row>
    <row r="33870" spans="1:4" x14ac:dyDescent="0.25">
      <c r="A33870" s="1">
        <v>79922</v>
      </c>
      <c r="B33870" t="s">
        <v>13576</v>
      </c>
      <c r="C33870" t="s">
        <v>15424</v>
      </c>
      <c r="D33870" t="s">
        <v>13576</v>
      </c>
    </row>
    <row r="33871" spans="1:4" x14ac:dyDescent="0.25">
      <c r="A33871" s="1">
        <v>79923</v>
      </c>
      <c r="B33871" t="s">
        <v>13576</v>
      </c>
      <c r="C33871" t="s">
        <v>15424</v>
      </c>
      <c r="D33871" t="s">
        <v>13576</v>
      </c>
    </row>
    <row r="33872" spans="1:4" x14ac:dyDescent="0.25">
      <c r="A33872" s="1">
        <v>79924</v>
      </c>
      <c r="B33872" t="s">
        <v>13576</v>
      </c>
      <c r="C33872" t="s">
        <v>15424</v>
      </c>
      <c r="D33872" t="s">
        <v>13576</v>
      </c>
    </row>
    <row r="33873" spans="1:4" x14ac:dyDescent="0.25">
      <c r="A33873" s="1">
        <v>79925</v>
      </c>
      <c r="B33873" t="s">
        <v>13576</v>
      </c>
      <c r="C33873" t="s">
        <v>15424</v>
      </c>
      <c r="D33873" t="s">
        <v>13576</v>
      </c>
    </row>
    <row r="33874" spans="1:4" x14ac:dyDescent="0.25">
      <c r="A33874" s="1">
        <v>79926</v>
      </c>
      <c r="B33874" t="s">
        <v>13576</v>
      </c>
      <c r="C33874" t="s">
        <v>15424</v>
      </c>
      <c r="D33874" t="s">
        <v>13576</v>
      </c>
    </row>
    <row r="33875" spans="1:4" x14ac:dyDescent="0.25">
      <c r="A33875" s="1">
        <v>79927</v>
      </c>
      <c r="B33875" t="s">
        <v>13576</v>
      </c>
      <c r="C33875" t="s">
        <v>15424</v>
      </c>
      <c r="D33875" t="s">
        <v>13576</v>
      </c>
    </row>
    <row r="33876" spans="1:4" x14ac:dyDescent="0.25">
      <c r="A33876" s="1">
        <v>79928</v>
      </c>
      <c r="B33876" t="s">
        <v>13576</v>
      </c>
      <c r="C33876" t="s">
        <v>15424</v>
      </c>
      <c r="D33876" t="s">
        <v>13576</v>
      </c>
    </row>
    <row r="33877" spans="1:4" x14ac:dyDescent="0.25">
      <c r="A33877" s="1">
        <v>79929</v>
      </c>
      <c r="B33877" t="s">
        <v>13576</v>
      </c>
      <c r="C33877" t="s">
        <v>15424</v>
      </c>
      <c r="D33877" t="s">
        <v>13576</v>
      </c>
    </row>
    <row r="33878" spans="1:4" x14ac:dyDescent="0.25">
      <c r="A33878" s="1">
        <v>79930</v>
      </c>
      <c r="B33878" t="s">
        <v>13576</v>
      </c>
      <c r="C33878" t="s">
        <v>15424</v>
      </c>
      <c r="D33878" t="s">
        <v>13576</v>
      </c>
    </row>
    <row r="33879" spans="1:4" x14ac:dyDescent="0.25">
      <c r="A33879" s="1">
        <v>79931</v>
      </c>
      <c r="B33879" t="s">
        <v>13576</v>
      </c>
      <c r="C33879" t="s">
        <v>15424</v>
      </c>
      <c r="D33879" t="s">
        <v>13576</v>
      </c>
    </row>
    <row r="33880" spans="1:4" x14ac:dyDescent="0.25">
      <c r="A33880" s="1">
        <v>79932</v>
      </c>
      <c r="B33880" t="s">
        <v>13576</v>
      </c>
      <c r="C33880" t="s">
        <v>15424</v>
      </c>
      <c r="D33880" t="s">
        <v>13576</v>
      </c>
    </row>
    <row r="33881" spans="1:4" x14ac:dyDescent="0.25">
      <c r="A33881" s="1">
        <v>79934</v>
      </c>
      <c r="B33881" t="s">
        <v>13576</v>
      </c>
      <c r="C33881" t="s">
        <v>15424</v>
      </c>
      <c r="D33881" t="s">
        <v>13576</v>
      </c>
    </row>
    <row r="33882" spans="1:4" x14ac:dyDescent="0.25">
      <c r="A33882" s="1">
        <v>79935</v>
      </c>
      <c r="B33882" t="s">
        <v>13576</v>
      </c>
      <c r="C33882" t="s">
        <v>15424</v>
      </c>
      <c r="D33882" t="s">
        <v>13576</v>
      </c>
    </row>
    <row r="33883" spans="1:4" x14ac:dyDescent="0.25">
      <c r="A33883" s="1">
        <v>79936</v>
      </c>
      <c r="B33883" t="s">
        <v>13576</v>
      </c>
      <c r="C33883" t="s">
        <v>15424</v>
      </c>
      <c r="D33883" t="s">
        <v>13576</v>
      </c>
    </row>
    <row r="33884" spans="1:4" x14ac:dyDescent="0.25">
      <c r="A33884" s="1">
        <v>79937</v>
      </c>
      <c r="B33884" t="s">
        <v>13576</v>
      </c>
      <c r="C33884" t="s">
        <v>15424</v>
      </c>
      <c r="D33884" t="s">
        <v>13576</v>
      </c>
    </row>
    <row r="33885" spans="1:4" x14ac:dyDescent="0.25">
      <c r="A33885" s="1">
        <v>79938</v>
      </c>
      <c r="B33885" t="s">
        <v>13576</v>
      </c>
      <c r="C33885" t="s">
        <v>15424</v>
      </c>
      <c r="D33885" t="s">
        <v>13576</v>
      </c>
    </row>
    <row r="33886" spans="1:4" x14ac:dyDescent="0.25">
      <c r="A33886" s="1">
        <v>79940</v>
      </c>
      <c r="B33886" t="s">
        <v>13576</v>
      </c>
      <c r="C33886" t="s">
        <v>15424</v>
      </c>
      <c r="D33886" t="s">
        <v>13576</v>
      </c>
    </row>
    <row r="33887" spans="1:4" x14ac:dyDescent="0.25">
      <c r="A33887" s="1">
        <v>79941</v>
      </c>
      <c r="B33887" t="s">
        <v>13576</v>
      </c>
      <c r="C33887" t="s">
        <v>15424</v>
      </c>
      <c r="D33887" t="s">
        <v>13576</v>
      </c>
    </row>
    <row r="33888" spans="1:4" x14ac:dyDescent="0.25">
      <c r="A33888" s="1">
        <v>79942</v>
      </c>
      <c r="B33888" t="s">
        <v>13576</v>
      </c>
      <c r="C33888" t="s">
        <v>15424</v>
      </c>
      <c r="D33888" t="s">
        <v>13576</v>
      </c>
    </row>
    <row r="33889" spans="1:4" x14ac:dyDescent="0.25">
      <c r="A33889" s="1">
        <v>79943</v>
      </c>
      <c r="B33889" t="s">
        <v>13576</v>
      </c>
      <c r="C33889" t="s">
        <v>15424</v>
      </c>
      <c r="D33889" t="s">
        <v>13576</v>
      </c>
    </row>
    <row r="33890" spans="1:4" x14ac:dyDescent="0.25">
      <c r="A33890" s="1">
        <v>79944</v>
      </c>
      <c r="B33890" t="s">
        <v>13576</v>
      </c>
      <c r="C33890" t="s">
        <v>15424</v>
      </c>
      <c r="D33890" t="s">
        <v>13576</v>
      </c>
    </row>
    <row r="33891" spans="1:4" x14ac:dyDescent="0.25">
      <c r="A33891" s="1">
        <v>79945</v>
      </c>
      <c r="B33891" t="s">
        <v>13576</v>
      </c>
      <c r="C33891" t="s">
        <v>15424</v>
      </c>
      <c r="D33891" t="s">
        <v>13576</v>
      </c>
    </row>
    <row r="33892" spans="1:4" x14ac:dyDescent="0.25">
      <c r="A33892" s="1">
        <v>79946</v>
      </c>
      <c r="B33892" t="s">
        <v>13576</v>
      </c>
      <c r="C33892" t="s">
        <v>15424</v>
      </c>
      <c r="D33892" t="s">
        <v>13576</v>
      </c>
    </row>
    <row r="33893" spans="1:4" x14ac:dyDescent="0.25">
      <c r="A33893" s="1">
        <v>79947</v>
      </c>
      <c r="B33893" t="s">
        <v>13576</v>
      </c>
      <c r="C33893" t="s">
        <v>15424</v>
      </c>
      <c r="D33893" t="s">
        <v>13576</v>
      </c>
    </row>
    <row r="33894" spans="1:4" x14ac:dyDescent="0.25">
      <c r="A33894" s="1">
        <v>79948</v>
      </c>
      <c r="B33894" t="s">
        <v>13576</v>
      </c>
      <c r="C33894" t="s">
        <v>15424</v>
      </c>
      <c r="D33894" t="s">
        <v>13576</v>
      </c>
    </row>
    <row r="33895" spans="1:4" x14ac:dyDescent="0.25">
      <c r="A33895" s="1">
        <v>79949</v>
      </c>
      <c r="B33895" t="s">
        <v>13576</v>
      </c>
      <c r="C33895" t="s">
        <v>15424</v>
      </c>
      <c r="D33895" t="s">
        <v>13576</v>
      </c>
    </row>
    <row r="33896" spans="1:4" x14ac:dyDescent="0.25">
      <c r="A33896" s="1">
        <v>79950</v>
      </c>
      <c r="B33896" t="s">
        <v>13576</v>
      </c>
      <c r="C33896" t="s">
        <v>15424</v>
      </c>
      <c r="D33896" t="s">
        <v>13576</v>
      </c>
    </row>
    <row r="33897" spans="1:4" x14ac:dyDescent="0.25">
      <c r="A33897" s="1">
        <v>79951</v>
      </c>
      <c r="B33897" t="s">
        <v>13576</v>
      </c>
      <c r="C33897" t="s">
        <v>15424</v>
      </c>
      <c r="D33897" t="s">
        <v>13576</v>
      </c>
    </row>
    <row r="33898" spans="1:4" x14ac:dyDescent="0.25">
      <c r="A33898" s="1">
        <v>79952</v>
      </c>
      <c r="B33898" t="s">
        <v>13576</v>
      </c>
      <c r="C33898" t="s">
        <v>15424</v>
      </c>
      <c r="D33898" t="s">
        <v>13576</v>
      </c>
    </row>
    <row r="33899" spans="1:4" x14ac:dyDescent="0.25">
      <c r="A33899" s="1">
        <v>79953</v>
      </c>
      <c r="B33899" t="s">
        <v>13576</v>
      </c>
      <c r="C33899" t="s">
        <v>15424</v>
      </c>
      <c r="D33899" t="s">
        <v>13576</v>
      </c>
    </row>
    <row r="33900" spans="1:4" x14ac:dyDescent="0.25">
      <c r="A33900" s="1">
        <v>79954</v>
      </c>
      <c r="B33900" t="s">
        <v>13576</v>
      </c>
      <c r="C33900" t="s">
        <v>15424</v>
      </c>
      <c r="D33900" t="s">
        <v>13576</v>
      </c>
    </row>
    <row r="33901" spans="1:4" x14ac:dyDescent="0.25">
      <c r="A33901" s="1">
        <v>79955</v>
      </c>
      <c r="B33901" t="s">
        <v>13576</v>
      </c>
      <c r="C33901" t="s">
        <v>15424</v>
      </c>
      <c r="D33901" t="s">
        <v>13576</v>
      </c>
    </row>
    <row r="33902" spans="1:4" x14ac:dyDescent="0.25">
      <c r="A33902" s="1">
        <v>79958</v>
      </c>
      <c r="B33902" t="s">
        <v>13576</v>
      </c>
      <c r="C33902" t="s">
        <v>15424</v>
      </c>
      <c r="D33902" t="s">
        <v>13576</v>
      </c>
    </row>
    <row r="33903" spans="1:4" x14ac:dyDescent="0.25">
      <c r="A33903" s="1">
        <v>79960</v>
      </c>
      <c r="B33903" t="s">
        <v>13576</v>
      </c>
      <c r="C33903" t="s">
        <v>15424</v>
      </c>
      <c r="D33903" t="s">
        <v>13576</v>
      </c>
    </row>
    <row r="33904" spans="1:4" x14ac:dyDescent="0.25">
      <c r="A33904" s="1">
        <v>79961</v>
      </c>
      <c r="B33904" t="s">
        <v>13576</v>
      </c>
      <c r="C33904" t="s">
        <v>15424</v>
      </c>
      <c r="D33904" t="s">
        <v>13576</v>
      </c>
    </row>
    <row r="33905" spans="1:4" x14ac:dyDescent="0.25">
      <c r="A33905" s="1">
        <v>79968</v>
      </c>
      <c r="B33905" t="s">
        <v>13576</v>
      </c>
      <c r="C33905" t="s">
        <v>15424</v>
      </c>
      <c r="D33905" t="s">
        <v>13576</v>
      </c>
    </row>
    <row r="33906" spans="1:4" x14ac:dyDescent="0.25">
      <c r="A33906" s="1">
        <v>79976</v>
      </c>
      <c r="B33906" t="s">
        <v>13576</v>
      </c>
      <c r="C33906" t="s">
        <v>15424</v>
      </c>
      <c r="D33906" t="s">
        <v>13576</v>
      </c>
    </row>
    <row r="33907" spans="1:4" x14ac:dyDescent="0.25">
      <c r="A33907" s="1">
        <v>79978</v>
      </c>
      <c r="B33907" t="s">
        <v>13576</v>
      </c>
      <c r="C33907" t="s">
        <v>15424</v>
      </c>
      <c r="D33907" t="s">
        <v>13576</v>
      </c>
    </row>
    <row r="33908" spans="1:4" x14ac:dyDescent="0.25">
      <c r="A33908" s="1">
        <v>79980</v>
      </c>
      <c r="B33908" t="s">
        <v>13576</v>
      </c>
      <c r="C33908" t="s">
        <v>15424</v>
      </c>
      <c r="D33908" t="s">
        <v>13576</v>
      </c>
    </row>
    <row r="33909" spans="1:4" x14ac:dyDescent="0.25">
      <c r="A33909" s="1">
        <v>79995</v>
      </c>
      <c r="B33909" t="s">
        <v>13576</v>
      </c>
      <c r="C33909" t="s">
        <v>15424</v>
      </c>
      <c r="D33909" t="s">
        <v>13576</v>
      </c>
    </row>
    <row r="33910" spans="1:4" x14ac:dyDescent="0.25">
      <c r="A33910" s="1">
        <v>79996</v>
      </c>
      <c r="B33910" t="s">
        <v>13576</v>
      </c>
      <c r="C33910" t="s">
        <v>15424</v>
      </c>
      <c r="D33910" t="s">
        <v>13576</v>
      </c>
    </row>
    <row r="33911" spans="1:4" x14ac:dyDescent="0.25">
      <c r="A33911" s="1">
        <v>79997</v>
      </c>
      <c r="B33911" t="s">
        <v>13576</v>
      </c>
      <c r="C33911" t="s">
        <v>15424</v>
      </c>
      <c r="D33911" t="s">
        <v>13576</v>
      </c>
    </row>
    <row r="33912" spans="1:4" x14ac:dyDescent="0.25">
      <c r="A33912" s="1">
        <v>79998</v>
      </c>
      <c r="B33912" t="s">
        <v>13576</v>
      </c>
      <c r="C33912" t="s">
        <v>15424</v>
      </c>
      <c r="D33912" t="s">
        <v>13576</v>
      </c>
    </row>
    <row r="33913" spans="1:4" x14ac:dyDescent="0.25">
      <c r="A33913" s="1">
        <v>79999</v>
      </c>
      <c r="B33913" t="s">
        <v>13576</v>
      </c>
      <c r="C33913" t="s">
        <v>15424</v>
      </c>
      <c r="D33913" t="s">
        <v>13576</v>
      </c>
    </row>
    <row r="33914" spans="1:4" x14ac:dyDescent="0.25">
      <c r="A33914" s="1">
        <v>80001</v>
      </c>
      <c r="B33914" t="s">
        <v>16561</v>
      </c>
      <c r="C33914" t="s">
        <v>16562</v>
      </c>
      <c r="D33914" t="s">
        <v>199</v>
      </c>
    </row>
    <row r="33915" spans="1:4" x14ac:dyDescent="0.25">
      <c r="A33915" s="1">
        <v>80002</v>
      </c>
      <c r="B33915" t="s">
        <v>16561</v>
      </c>
      <c r="C33915" t="s">
        <v>16562</v>
      </c>
      <c r="D33915" t="s">
        <v>199</v>
      </c>
    </row>
    <row r="33916" spans="1:4" x14ac:dyDescent="0.25">
      <c r="A33916" s="1">
        <v>80003</v>
      </c>
      <c r="B33916" t="s">
        <v>16561</v>
      </c>
      <c r="C33916" t="s">
        <v>16562</v>
      </c>
      <c r="D33916" t="s">
        <v>199</v>
      </c>
    </row>
    <row r="33917" spans="1:4" x14ac:dyDescent="0.25">
      <c r="A33917" s="1">
        <v>80004</v>
      </c>
      <c r="B33917" t="s">
        <v>16561</v>
      </c>
      <c r="C33917" t="s">
        <v>16562</v>
      </c>
      <c r="D33917" t="s">
        <v>199</v>
      </c>
    </row>
    <row r="33918" spans="1:4" x14ac:dyDescent="0.25">
      <c r="A33918" s="1">
        <v>80005</v>
      </c>
      <c r="B33918" t="s">
        <v>16561</v>
      </c>
      <c r="C33918" t="s">
        <v>16562</v>
      </c>
      <c r="D33918" t="s">
        <v>199</v>
      </c>
    </row>
    <row r="33919" spans="1:4" x14ac:dyDescent="0.25">
      <c r="A33919" s="1">
        <v>80006</v>
      </c>
      <c r="B33919" t="s">
        <v>16561</v>
      </c>
      <c r="C33919" t="s">
        <v>16562</v>
      </c>
      <c r="D33919" t="s">
        <v>199</v>
      </c>
    </row>
    <row r="33920" spans="1:4" x14ac:dyDescent="0.25">
      <c r="A33920" s="1">
        <v>80007</v>
      </c>
      <c r="B33920" t="s">
        <v>16561</v>
      </c>
      <c r="C33920" t="s">
        <v>16562</v>
      </c>
      <c r="D33920" t="s">
        <v>199</v>
      </c>
    </row>
    <row r="33921" spans="1:4" x14ac:dyDescent="0.25">
      <c r="A33921" s="1">
        <v>80010</v>
      </c>
      <c r="B33921" t="s">
        <v>957</v>
      </c>
      <c r="C33921" t="s">
        <v>16562</v>
      </c>
      <c r="D33921" t="s">
        <v>7043</v>
      </c>
    </row>
    <row r="33922" spans="1:4" x14ac:dyDescent="0.25">
      <c r="A33922" s="1">
        <v>80011</v>
      </c>
      <c r="B33922" t="s">
        <v>957</v>
      </c>
      <c r="C33922" t="s">
        <v>16562</v>
      </c>
      <c r="D33922" t="s">
        <v>7043</v>
      </c>
    </row>
    <row r="33923" spans="1:4" x14ac:dyDescent="0.25">
      <c r="A33923" s="1">
        <v>80012</v>
      </c>
      <c r="B33923" t="s">
        <v>957</v>
      </c>
      <c r="C33923" t="s">
        <v>16562</v>
      </c>
      <c r="D33923" t="s">
        <v>7043</v>
      </c>
    </row>
    <row r="33924" spans="1:4" x14ac:dyDescent="0.25">
      <c r="A33924" s="1">
        <v>80013</v>
      </c>
      <c r="B33924" t="s">
        <v>957</v>
      </c>
      <c r="C33924" t="s">
        <v>16562</v>
      </c>
      <c r="D33924" t="s">
        <v>7043</v>
      </c>
    </row>
    <row r="33925" spans="1:4" x14ac:dyDescent="0.25">
      <c r="A33925" s="1">
        <v>80014</v>
      </c>
      <c r="B33925" t="s">
        <v>957</v>
      </c>
      <c r="C33925" t="s">
        <v>16562</v>
      </c>
      <c r="D33925" t="s">
        <v>7043</v>
      </c>
    </row>
    <row r="33926" spans="1:4" x14ac:dyDescent="0.25">
      <c r="A33926" s="1">
        <v>80015</v>
      </c>
      <c r="B33926" t="s">
        <v>957</v>
      </c>
      <c r="C33926" t="s">
        <v>16562</v>
      </c>
      <c r="D33926" t="s">
        <v>7043</v>
      </c>
    </row>
    <row r="33927" spans="1:4" x14ac:dyDescent="0.25">
      <c r="A33927" s="1">
        <v>80016</v>
      </c>
      <c r="B33927" t="s">
        <v>957</v>
      </c>
      <c r="C33927" t="s">
        <v>16562</v>
      </c>
      <c r="D33927" t="s">
        <v>7043</v>
      </c>
    </row>
    <row r="33928" spans="1:4" x14ac:dyDescent="0.25">
      <c r="A33928" s="1">
        <v>80017</v>
      </c>
      <c r="B33928" t="s">
        <v>957</v>
      </c>
      <c r="C33928" t="s">
        <v>16562</v>
      </c>
      <c r="D33928" t="s">
        <v>7043</v>
      </c>
    </row>
    <row r="33929" spans="1:4" x14ac:dyDescent="0.25">
      <c r="A33929" s="1">
        <v>80018</v>
      </c>
      <c r="B33929" t="s">
        <v>957</v>
      </c>
      <c r="C33929" t="s">
        <v>16562</v>
      </c>
      <c r="D33929" t="s">
        <v>7043</v>
      </c>
    </row>
    <row r="33930" spans="1:4" x14ac:dyDescent="0.25">
      <c r="A33930" s="1">
        <v>80019</v>
      </c>
      <c r="B33930" t="s">
        <v>957</v>
      </c>
      <c r="C33930" t="s">
        <v>16562</v>
      </c>
      <c r="D33930" t="s">
        <v>99</v>
      </c>
    </row>
    <row r="33931" spans="1:4" x14ac:dyDescent="0.25">
      <c r="A33931" s="1">
        <v>80020</v>
      </c>
      <c r="B33931" t="s">
        <v>16563</v>
      </c>
      <c r="C33931" t="s">
        <v>16562</v>
      </c>
      <c r="D33931" t="s">
        <v>16563</v>
      </c>
    </row>
    <row r="33932" spans="1:4" x14ac:dyDescent="0.25">
      <c r="A33932" s="1">
        <v>80021</v>
      </c>
      <c r="B33932" t="s">
        <v>16563</v>
      </c>
      <c r="C33932" t="s">
        <v>16562</v>
      </c>
      <c r="D33932" t="s">
        <v>199</v>
      </c>
    </row>
    <row r="33933" spans="1:4" x14ac:dyDescent="0.25">
      <c r="A33933" s="1">
        <v>80022</v>
      </c>
      <c r="B33933" t="s">
        <v>16564</v>
      </c>
      <c r="C33933" t="s">
        <v>16562</v>
      </c>
      <c r="D33933" t="s">
        <v>99</v>
      </c>
    </row>
    <row r="33934" spans="1:4" x14ac:dyDescent="0.25">
      <c r="A33934" s="1">
        <v>80023</v>
      </c>
      <c r="B33934" t="s">
        <v>16563</v>
      </c>
      <c r="C33934" t="s">
        <v>16562</v>
      </c>
      <c r="D33934" t="s">
        <v>16563</v>
      </c>
    </row>
    <row r="33935" spans="1:4" x14ac:dyDescent="0.25">
      <c r="A33935" s="1">
        <v>80024</v>
      </c>
      <c r="B33935" t="s">
        <v>10354</v>
      </c>
      <c r="C33935" t="s">
        <v>16562</v>
      </c>
      <c r="D33935" t="s">
        <v>99</v>
      </c>
    </row>
    <row r="33936" spans="1:4" x14ac:dyDescent="0.25">
      <c r="A33936" s="1">
        <v>80025</v>
      </c>
      <c r="B33936" t="s">
        <v>16565</v>
      </c>
      <c r="C33936" t="s">
        <v>16562</v>
      </c>
      <c r="D33936" t="s">
        <v>13189</v>
      </c>
    </row>
    <row r="33937" spans="1:4" x14ac:dyDescent="0.25">
      <c r="A33937" s="1">
        <v>80026</v>
      </c>
      <c r="B33937" t="s">
        <v>1787</v>
      </c>
      <c r="C33937" t="s">
        <v>16562</v>
      </c>
      <c r="D33937" t="s">
        <v>13189</v>
      </c>
    </row>
    <row r="33938" spans="1:4" x14ac:dyDescent="0.25">
      <c r="A33938" s="1">
        <v>80027</v>
      </c>
      <c r="B33938" t="s">
        <v>7584</v>
      </c>
      <c r="C33938" t="s">
        <v>16562</v>
      </c>
      <c r="D33938" t="s">
        <v>13189</v>
      </c>
    </row>
    <row r="33939" spans="1:4" x14ac:dyDescent="0.25">
      <c r="A33939" s="1">
        <v>80030</v>
      </c>
      <c r="B33939" t="s">
        <v>169</v>
      </c>
      <c r="C33939" t="s">
        <v>16562</v>
      </c>
      <c r="D33939" t="s">
        <v>99</v>
      </c>
    </row>
    <row r="33940" spans="1:4" x14ac:dyDescent="0.25">
      <c r="A33940" s="1">
        <v>80031</v>
      </c>
      <c r="B33940" t="s">
        <v>169</v>
      </c>
      <c r="C33940" t="s">
        <v>16562</v>
      </c>
      <c r="D33940" t="s">
        <v>99</v>
      </c>
    </row>
    <row r="33941" spans="1:4" x14ac:dyDescent="0.25">
      <c r="A33941" s="1">
        <v>80033</v>
      </c>
      <c r="B33941" t="s">
        <v>16566</v>
      </c>
      <c r="C33941" t="s">
        <v>16562</v>
      </c>
      <c r="D33941" t="s">
        <v>199</v>
      </c>
    </row>
    <row r="33942" spans="1:4" x14ac:dyDescent="0.25">
      <c r="A33942" s="1">
        <v>80034</v>
      </c>
      <c r="B33942" t="s">
        <v>16566</v>
      </c>
      <c r="C33942" t="s">
        <v>16562</v>
      </c>
      <c r="D33942" t="s">
        <v>199</v>
      </c>
    </row>
    <row r="33943" spans="1:4" x14ac:dyDescent="0.25">
      <c r="A33943" s="1">
        <v>80035</v>
      </c>
      <c r="B33943" t="s">
        <v>169</v>
      </c>
      <c r="C33943" t="s">
        <v>16562</v>
      </c>
      <c r="D33943" t="s">
        <v>99</v>
      </c>
    </row>
    <row r="33944" spans="1:4" x14ac:dyDescent="0.25">
      <c r="A33944" s="1">
        <v>80036</v>
      </c>
      <c r="B33944" t="s">
        <v>169</v>
      </c>
      <c r="C33944" t="s">
        <v>16562</v>
      </c>
      <c r="D33944" t="s">
        <v>99</v>
      </c>
    </row>
    <row r="33945" spans="1:4" x14ac:dyDescent="0.25">
      <c r="A33945" s="1">
        <v>80037</v>
      </c>
      <c r="B33945" t="s">
        <v>16564</v>
      </c>
      <c r="C33945" t="s">
        <v>16562</v>
      </c>
      <c r="D33945" t="s">
        <v>99</v>
      </c>
    </row>
    <row r="33946" spans="1:4" x14ac:dyDescent="0.25">
      <c r="A33946" s="1">
        <v>80038</v>
      </c>
      <c r="B33946" t="s">
        <v>16563</v>
      </c>
      <c r="C33946" t="s">
        <v>16562</v>
      </c>
      <c r="D33946" t="s">
        <v>16563</v>
      </c>
    </row>
    <row r="33947" spans="1:4" x14ac:dyDescent="0.25">
      <c r="A33947" s="1">
        <v>80040</v>
      </c>
      <c r="B33947" t="s">
        <v>957</v>
      </c>
      <c r="C33947" t="s">
        <v>16562</v>
      </c>
      <c r="D33947" t="s">
        <v>99</v>
      </c>
    </row>
    <row r="33948" spans="1:4" x14ac:dyDescent="0.25">
      <c r="A33948" s="1">
        <v>80041</v>
      </c>
      <c r="B33948" t="s">
        <v>957</v>
      </c>
      <c r="C33948" t="s">
        <v>16562</v>
      </c>
      <c r="D33948" t="s">
        <v>7043</v>
      </c>
    </row>
    <row r="33949" spans="1:4" x14ac:dyDescent="0.25">
      <c r="A33949" s="1">
        <v>80042</v>
      </c>
      <c r="B33949" t="s">
        <v>957</v>
      </c>
      <c r="C33949" t="s">
        <v>16562</v>
      </c>
      <c r="D33949" t="s">
        <v>99</v>
      </c>
    </row>
    <row r="33950" spans="1:4" x14ac:dyDescent="0.25">
      <c r="A33950" s="1">
        <v>80044</v>
      </c>
      <c r="B33950" t="s">
        <v>957</v>
      </c>
      <c r="C33950" t="s">
        <v>16562</v>
      </c>
      <c r="D33950" t="s">
        <v>7043</v>
      </c>
    </row>
    <row r="33951" spans="1:4" x14ac:dyDescent="0.25">
      <c r="A33951" s="1">
        <v>80045</v>
      </c>
      <c r="B33951" t="s">
        <v>957</v>
      </c>
      <c r="C33951" t="s">
        <v>16562</v>
      </c>
      <c r="D33951" t="s">
        <v>99</v>
      </c>
    </row>
    <row r="33952" spans="1:4" x14ac:dyDescent="0.25">
      <c r="A33952" s="1">
        <v>80046</v>
      </c>
      <c r="B33952" t="s">
        <v>957</v>
      </c>
      <c r="C33952" t="s">
        <v>16562</v>
      </c>
      <c r="D33952" t="s">
        <v>7043</v>
      </c>
    </row>
    <row r="33953" spans="1:4" x14ac:dyDescent="0.25">
      <c r="A33953" s="1">
        <v>80047</v>
      </c>
      <c r="B33953" t="s">
        <v>957</v>
      </c>
      <c r="C33953" t="s">
        <v>16562</v>
      </c>
      <c r="D33953" t="s">
        <v>7043</v>
      </c>
    </row>
    <row r="33954" spans="1:4" x14ac:dyDescent="0.25">
      <c r="A33954" s="1">
        <v>80101</v>
      </c>
      <c r="B33954" t="s">
        <v>12867</v>
      </c>
      <c r="C33954" t="s">
        <v>16562</v>
      </c>
      <c r="D33954" t="s">
        <v>6072</v>
      </c>
    </row>
    <row r="33955" spans="1:4" x14ac:dyDescent="0.25">
      <c r="A33955" s="1">
        <v>80102</v>
      </c>
      <c r="B33955" t="s">
        <v>6678</v>
      </c>
      <c r="C33955" t="s">
        <v>16562</v>
      </c>
      <c r="D33955" t="s">
        <v>99</v>
      </c>
    </row>
    <row r="33956" spans="1:4" x14ac:dyDescent="0.25">
      <c r="A33956" s="1">
        <v>80103</v>
      </c>
      <c r="B33956" t="s">
        <v>14429</v>
      </c>
      <c r="C33956" t="s">
        <v>16562</v>
      </c>
      <c r="D33956" t="s">
        <v>7043</v>
      </c>
    </row>
    <row r="33957" spans="1:4" x14ac:dyDescent="0.25">
      <c r="A33957" s="1">
        <v>80104</v>
      </c>
      <c r="B33957" t="s">
        <v>12136</v>
      </c>
      <c r="C33957" t="s">
        <v>16562</v>
      </c>
      <c r="D33957" t="s">
        <v>194</v>
      </c>
    </row>
    <row r="33958" spans="1:4" x14ac:dyDescent="0.25">
      <c r="A33958" s="1">
        <v>80105</v>
      </c>
      <c r="B33958" t="s">
        <v>16567</v>
      </c>
      <c r="C33958" t="s">
        <v>16562</v>
      </c>
      <c r="D33958" t="s">
        <v>7043</v>
      </c>
    </row>
    <row r="33959" spans="1:4" x14ac:dyDescent="0.25">
      <c r="A33959" s="1">
        <v>80106</v>
      </c>
      <c r="B33959" t="s">
        <v>6072</v>
      </c>
      <c r="C33959" t="s">
        <v>16562</v>
      </c>
      <c r="D33959" t="s">
        <v>13576</v>
      </c>
    </row>
    <row r="33960" spans="1:4" x14ac:dyDescent="0.25">
      <c r="A33960" s="1">
        <v>80107</v>
      </c>
      <c r="B33960" t="s">
        <v>1647</v>
      </c>
      <c r="C33960" t="s">
        <v>16562</v>
      </c>
      <c r="D33960" t="s">
        <v>6072</v>
      </c>
    </row>
    <row r="33961" spans="1:4" x14ac:dyDescent="0.25">
      <c r="A33961" s="1">
        <v>80108</v>
      </c>
      <c r="B33961" t="s">
        <v>12136</v>
      </c>
      <c r="C33961" t="s">
        <v>16562</v>
      </c>
      <c r="D33961" t="s">
        <v>194</v>
      </c>
    </row>
    <row r="33962" spans="1:4" x14ac:dyDescent="0.25">
      <c r="A33962" s="1">
        <v>80109</v>
      </c>
      <c r="B33962" t="s">
        <v>12136</v>
      </c>
      <c r="C33962" t="s">
        <v>16562</v>
      </c>
      <c r="D33962" t="s">
        <v>194</v>
      </c>
    </row>
    <row r="33963" spans="1:4" x14ac:dyDescent="0.25">
      <c r="A33963" s="1">
        <v>80110</v>
      </c>
      <c r="B33963" t="s">
        <v>1703</v>
      </c>
      <c r="C33963" t="s">
        <v>16562</v>
      </c>
      <c r="D33963" t="s">
        <v>7043</v>
      </c>
    </row>
    <row r="33964" spans="1:4" x14ac:dyDescent="0.25">
      <c r="A33964" s="1">
        <v>80111</v>
      </c>
      <c r="B33964" t="s">
        <v>1703</v>
      </c>
      <c r="C33964" t="s">
        <v>16562</v>
      </c>
      <c r="D33964" t="s">
        <v>7043</v>
      </c>
    </row>
    <row r="33965" spans="1:4" x14ac:dyDescent="0.25">
      <c r="A33965" s="1">
        <v>80112</v>
      </c>
      <c r="B33965" t="s">
        <v>1703</v>
      </c>
      <c r="C33965" t="s">
        <v>16562</v>
      </c>
      <c r="D33965" t="s">
        <v>7043</v>
      </c>
    </row>
    <row r="33966" spans="1:4" x14ac:dyDescent="0.25">
      <c r="A33966" s="1">
        <v>80113</v>
      </c>
      <c r="B33966" t="s">
        <v>1703</v>
      </c>
      <c r="C33966" t="s">
        <v>16562</v>
      </c>
      <c r="D33966" t="s">
        <v>7043</v>
      </c>
    </row>
    <row r="33967" spans="1:4" x14ac:dyDescent="0.25">
      <c r="A33967" s="1">
        <v>80116</v>
      </c>
      <c r="B33967" t="s">
        <v>5673</v>
      </c>
      <c r="C33967" t="s">
        <v>16562</v>
      </c>
      <c r="D33967" t="s">
        <v>194</v>
      </c>
    </row>
    <row r="33968" spans="1:4" x14ac:dyDescent="0.25">
      <c r="A33968" s="1">
        <v>80117</v>
      </c>
      <c r="B33968" t="s">
        <v>14442</v>
      </c>
      <c r="C33968" t="s">
        <v>16562</v>
      </c>
      <c r="D33968" t="s">
        <v>6072</v>
      </c>
    </row>
    <row r="33969" spans="1:4" x14ac:dyDescent="0.25">
      <c r="A33969" s="1">
        <v>80118</v>
      </c>
      <c r="B33969" t="s">
        <v>16568</v>
      </c>
      <c r="C33969" t="s">
        <v>16562</v>
      </c>
      <c r="D33969" t="s">
        <v>194</v>
      </c>
    </row>
    <row r="33970" spans="1:4" x14ac:dyDescent="0.25">
      <c r="A33970" s="1">
        <v>80120</v>
      </c>
      <c r="B33970" t="s">
        <v>174</v>
      </c>
      <c r="C33970" t="s">
        <v>16562</v>
      </c>
      <c r="D33970" t="s">
        <v>7043</v>
      </c>
    </row>
    <row r="33971" spans="1:4" x14ac:dyDescent="0.25">
      <c r="A33971" s="1">
        <v>80121</v>
      </c>
      <c r="B33971" t="s">
        <v>174</v>
      </c>
      <c r="C33971" t="s">
        <v>16562</v>
      </c>
      <c r="D33971" t="s">
        <v>7043</v>
      </c>
    </row>
    <row r="33972" spans="1:4" x14ac:dyDescent="0.25">
      <c r="A33972" s="1">
        <v>80122</v>
      </c>
      <c r="B33972" t="s">
        <v>174</v>
      </c>
      <c r="C33972" t="s">
        <v>16562</v>
      </c>
      <c r="D33972" t="s">
        <v>7043</v>
      </c>
    </row>
    <row r="33973" spans="1:4" x14ac:dyDescent="0.25">
      <c r="A33973" s="1">
        <v>80123</v>
      </c>
      <c r="B33973" t="s">
        <v>174</v>
      </c>
      <c r="C33973" t="s">
        <v>16562</v>
      </c>
      <c r="D33973" t="s">
        <v>199</v>
      </c>
    </row>
    <row r="33974" spans="1:4" x14ac:dyDescent="0.25">
      <c r="A33974" s="1">
        <v>80124</v>
      </c>
      <c r="B33974" t="s">
        <v>11706</v>
      </c>
      <c r="C33974" t="s">
        <v>16562</v>
      </c>
      <c r="D33974" t="s">
        <v>194</v>
      </c>
    </row>
    <row r="33975" spans="1:4" x14ac:dyDescent="0.25">
      <c r="A33975" s="1">
        <v>80125</v>
      </c>
      <c r="B33975" t="s">
        <v>174</v>
      </c>
      <c r="C33975" t="s">
        <v>16562</v>
      </c>
      <c r="D33975" t="s">
        <v>194</v>
      </c>
    </row>
    <row r="33976" spans="1:4" x14ac:dyDescent="0.25">
      <c r="A33976" s="1">
        <v>80126</v>
      </c>
      <c r="B33976" t="s">
        <v>174</v>
      </c>
      <c r="C33976" t="s">
        <v>16562</v>
      </c>
      <c r="D33976" t="s">
        <v>194</v>
      </c>
    </row>
    <row r="33977" spans="1:4" x14ac:dyDescent="0.25">
      <c r="A33977" s="1">
        <v>80127</v>
      </c>
      <c r="B33977" t="s">
        <v>174</v>
      </c>
      <c r="C33977" t="s">
        <v>16562</v>
      </c>
      <c r="D33977" t="s">
        <v>199</v>
      </c>
    </row>
    <row r="33978" spans="1:4" x14ac:dyDescent="0.25">
      <c r="A33978" s="1">
        <v>80128</v>
      </c>
      <c r="B33978" t="s">
        <v>174</v>
      </c>
      <c r="C33978" t="s">
        <v>16562</v>
      </c>
      <c r="D33978" t="s">
        <v>199</v>
      </c>
    </row>
    <row r="33979" spans="1:4" x14ac:dyDescent="0.25">
      <c r="A33979" s="1">
        <v>80129</v>
      </c>
      <c r="B33979" t="s">
        <v>174</v>
      </c>
      <c r="C33979" t="s">
        <v>16562</v>
      </c>
      <c r="D33979" t="s">
        <v>194</v>
      </c>
    </row>
    <row r="33980" spans="1:4" x14ac:dyDescent="0.25">
      <c r="A33980" s="1">
        <v>80130</v>
      </c>
      <c r="B33980" t="s">
        <v>174</v>
      </c>
      <c r="C33980" t="s">
        <v>16562</v>
      </c>
      <c r="D33980" t="s">
        <v>194</v>
      </c>
    </row>
    <row r="33981" spans="1:4" x14ac:dyDescent="0.25">
      <c r="A33981" s="1">
        <v>80131</v>
      </c>
      <c r="B33981" t="s">
        <v>16569</v>
      </c>
      <c r="C33981" t="s">
        <v>16562</v>
      </c>
      <c r="D33981" t="s">
        <v>194</v>
      </c>
    </row>
    <row r="33982" spans="1:4" x14ac:dyDescent="0.25">
      <c r="A33982" s="1">
        <v>80132</v>
      </c>
      <c r="B33982" t="s">
        <v>14552</v>
      </c>
      <c r="C33982" t="s">
        <v>16562</v>
      </c>
      <c r="D33982" t="s">
        <v>13576</v>
      </c>
    </row>
    <row r="33983" spans="1:4" x14ac:dyDescent="0.25">
      <c r="A33983" s="1">
        <v>80133</v>
      </c>
      <c r="B33983" t="s">
        <v>16570</v>
      </c>
      <c r="C33983" t="s">
        <v>16562</v>
      </c>
      <c r="D33983" t="s">
        <v>13576</v>
      </c>
    </row>
    <row r="33984" spans="1:4" x14ac:dyDescent="0.25">
      <c r="A33984" s="1">
        <v>80134</v>
      </c>
      <c r="B33984" t="s">
        <v>3904</v>
      </c>
      <c r="C33984" t="s">
        <v>16562</v>
      </c>
      <c r="D33984" t="s">
        <v>194</v>
      </c>
    </row>
    <row r="33985" spans="1:4" x14ac:dyDescent="0.25">
      <c r="A33985" s="1">
        <v>80135</v>
      </c>
      <c r="B33985" t="s">
        <v>6716</v>
      </c>
      <c r="C33985" t="s">
        <v>16562</v>
      </c>
      <c r="D33985" t="s">
        <v>194</v>
      </c>
    </row>
    <row r="33986" spans="1:4" x14ac:dyDescent="0.25">
      <c r="A33986" s="1">
        <v>80136</v>
      </c>
      <c r="B33986" t="s">
        <v>4394</v>
      </c>
      <c r="C33986" t="s">
        <v>16562</v>
      </c>
      <c r="D33986" t="s">
        <v>99</v>
      </c>
    </row>
    <row r="33987" spans="1:4" x14ac:dyDescent="0.25">
      <c r="A33987" s="1">
        <v>80137</v>
      </c>
      <c r="B33987" t="s">
        <v>11657</v>
      </c>
      <c r="C33987" t="s">
        <v>16562</v>
      </c>
      <c r="D33987" t="s">
        <v>99</v>
      </c>
    </row>
    <row r="33988" spans="1:4" x14ac:dyDescent="0.25">
      <c r="A33988" s="1">
        <v>80138</v>
      </c>
      <c r="B33988" t="s">
        <v>3904</v>
      </c>
      <c r="C33988" t="s">
        <v>16562</v>
      </c>
      <c r="D33988" t="s">
        <v>194</v>
      </c>
    </row>
    <row r="33989" spans="1:4" x14ac:dyDescent="0.25">
      <c r="A33989" s="1">
        <v>80150</v>
      </c>
      <c r="B33989" t="s">
        <v>1703</v>
      </c>
      <c r="C33989" t="s">
        <v>16562</v>
      </c>
      <c r="D33989" t="s">
        <v>7043</v>
      </c>
    </row>
    <row r="33990" spans="1:4" x14ac:dyDescent="0.25">
      <c r="A33990" s="1">
        <v>80151</v>
      </c>
      <c r="B33990" t="s">
        <v>1703</v>
      </c>
      <c r="C33990" t="s">
        <v>16562</v>
      </c>
      <c r="D33990" t="s">
        <v>7043</v>
      </c>
    </row>
    <row r="33991" spans="1:4" x14ac:dyDescent="0.25">
      <c r="A33991" s="1">
        <v>80155</v>
      </c>
      <c r="B33991" t="s">
        <v>1703</v>
      </c>
      <c r="C33991" t="s">
        <v>16562</v>
      </c>
      <c r="D33991" t="s">
        <v>7043</v>
      </c>
    </row>
    <row r="33992" spans="1:4" x14ac:dyDescent="0.25">
      <c r="A33992" s="1">
        <v>80160</v>
      </c>
      <c r="B33992" t="s">
        <v>174</v>
      </c>
      <c r="C33992" t="s">
        <v>16562</v>
      </c>
      <c r="D33992" t="s">
        <v>7043</v>
      </c>
    </row>
    <row r="33993" spans="1:4" x14ac:dyDescent="0.25">
      <c r="A33993" s="1">
        <v>80161</v>
      </c>
      <c r="B33993" t="s">
        <v>174</v>
      </c>
      <c r="C33993" t="s">
        <v>16562</v>
      </c>
      <c r="D33993" t="s">
        <v>7043</v>
      </c>
    </row>
    <row r="33994" spans="1:4" x14ac:dyDescent="0.25">
      <c r="A33994" s="1">
        <v>80162</v>
      </c>
      <c r="B33994" t="s">
        <v>174</v>
      </c>
      <c r="C33994" t="s">
        <v>16562</v>
      </c>
      <c r="D33994" t="s">
        <v>199</v>
      </c>
    </row>
    <row r="33995" spans="1:4" x14ac:dyDescent="0.25">
      <c r="A33995" s="1">
        <v>80163</v>
      </c>
      <c r="B33995" t="s">
        <v>174</v>
      </c>
      <c r="C33995" t="s">
        <v>16562</v>
      </c>
      <c r="D33995" t="s">
        <v>194</v>
      </c>
    </row>
    <row r="33996" spans="1:4" x14ac:dyDescent="0.25">
      <c r="A33996" s="1">
        <v>80165</v>
      </c>
      <c r="B33996" t="s">
        <v>174</v>
      </c>
      <c r="C33996" t="s">
        <v>16562</v>
      </c>
      <c r="D33996" t="s">
        <v>7043</v>
      </c>
    </row>
    <row r="33997" spans="1:4" x14ac:dyDescent="0.25">
      <c r="A33997" s="1">
        <v>80166</v>
      </c>
      <c r="B33997" t="s">
        <v>174</v>
      </c>
      <c r="C33997" t="s">
        <v>16562</v>
      </c>
      <c r="D33997" t="s">
        <v>7043</v>
      </c>
    </row>
    <row r="33998" spans="1:4" x14ac:dyDescent="0.25">
      <c r="A33998" s="1">
        <v>80201</v>
      </c>
      <c r="B33998" t="s">
        <v>2533</v>
      </c>
      <c r="C33998" t="s">
        <v>16562</v>
      </c>
      <c r="D33998" t="s">
        <v>2533</v>
      </c>
    </row>
    <row r="33999" spans="1:4" x14ac:dyDescent="0.25">
      <c r="A33999" s="1">
        <v>80202</v>
      </c>
      <c r="B33999" t="s">
        <v>2533</v>
      </c>
      <c r="C33999" t="s">
        <v>16562</v>
      </c>
      <c r="D33999" t="s">
        <v>2533</v>
      </c>
    </row>
    <row r="34000" spans="1:4" x14ac:dyDescent="0.25">
      <c r="A34000" s="1">
        <v>80203</v>
      </c>
      <c r="B34000" t="s">
        <v>2533</v>
      </c>
      <c r="C34000" t="s">
        <v>16562</v>
      </c>
      <c r="D34000" t="s">
        <v>2533</v>
      </c>
    </row>
    <row r="34001" spans="1:4" x14ac:dyDescent="0.25">
      <c r="A34001" s="1">
        <v>80204</v>
      </c>
      <c r="B34001" t="s">
        <v>2533</v>
      </c>
      <c r="C34001" t="s">
        <v>16562</v>
      </c>
      <c r="D34001" t="s">
        <v>2533</v>
      </c>
    </row>
    <row r="34002" spans="1:4" x14ac:dyDescent="0.25">
      <c r="A34002" s="1">
        <v>80205</v>
      </c>
      <c r="B34002" t="s">
        <v>2533</v>
      </c>
      <c r="C34002" t="s">
        <v>16562</v>
      </c>
      <c r="D34002" t="s">
        <v>2533</v>
      </c>
    </row>
    <row r="34003" spans="1:4" x14ac:dyDescent="0.25">
      <c r="A34003" s="1">
        <v>80206</v>
      </c>
      <c r="B34003" t="s">
        <v>2533</v>
      </c>
      <c r="C34003" t="s">
        <v>16562</v>
      </c>
      <c r="D34003" t="s">
        <v>2533</v>
      </c>
    </row>
    <row r="34004" spans="1:4" x14ac:dyDescent="0.25">
      <c r="A34004" s="1">
        <v>80207</v>
      </c>
      <c r="B34004" t="s">
        <v>2533</v>
      </c>
      <c r="C34004" t="s">
        <v>16562</v>
      </c>
      <c r="D34004" t="s">
        <v>2533</v>
      </c>
    </row>
    <row r="34005" spans="1:4" x14ac:dyDescent="0.25">
      <c r="A34005" s="1">
        <v>80208</v>
      </c>
      <c r="B34005" t="s">
        <v>2533</v>
      </c>
      <c r="C34005" t="s">
        <v>16562</v>
      </c>
      <c r="D34005" t="s">
        <v>2533</v>
      </c>
    </row>
    <row r="34006" spans="1:4" x14ac:dyDescent="0.25">
      <c r="A34006" s="1">
        <v>80209</v>
      </c>
      <c r="B34006" t="s">
        <v>2533</v>
      </c>
      <c r="C34006" t="s">
        <v>16562</v>
      </c>
      <c r="D34006" t="s">
        <v>2533</v>
      </c>
    </row>
    <row r="34007" spans="1:4" x14ac:dyDescent="0.25">
      <c r="A34007" s="1">
        <v>80210</v>
      </c>
      <c r="B34007" t="s">
        <v>2533</v>
      </c>
      <c r="C34007" t="s">
        <v>16562</v>
      </c>
      <c r="D34007" t="s">
        <v>2533</v>
      </c>
    </row>
    <row r="34008" spans="1:4" x14ac:dyDescent="0.25">
      <c r="A34008" s="1">
        <v>80211</v>
      </c>
      <c r="B34008" t="s">
        <v>2533</v>
      </c>
      <c r="C34008" t="s">
        <v>16562</v>
      </c>
      <c r="D34008" t="s">
        <v>2533</v>
      </c>
    </row>
    <row r="34009" spans="1:4" x14ac:dyDescent="0.25">
      <c r="A34009" s="1">
        <v>80212</v>
      </c>
      <c r="B34009" t="s">
        <v>2533</v>
      </c>
      <c r="C34009" t="s">
        <v>16562</v>
      </c>
      <c r="D34009" t="s">
        <v>2533</v>
      </c>
    </row>
    <row r="34010" spans="1:4" x14ac:dyDescent="0.25">
      <c r="A34010" s="1">
        <v>80214</v>
      </c>
      <c r="B34010" t="s">
        <v>2533</v>
      </c>
      <c r="C34010" t="s">
        <v>16562</v>
      </c>
      <c r="D34010" t="s">
        <v>199</v>
      </c>
    </row>
    <row r="34011" spans="1:4" x14ac:dyDescent="0.25">
      <c r="A34011" s="1">
        <v>80215</v>
      </c>
      <c r="B34011" t="s">
        <v>2533</v>
      </c>
      <c r="C34011" t="s">
        <v>16562</v>
      </c>
      <c r="D34011" t="s">
        <v>199</v>
      </c>
    </row>
    <row r="34012" spans="1:4" x14ac:dyDescent="0.25">
      <c r="A34012" s="1">
        <v>80216</v>
      </c>
      <c r="B34012" t="s">
        <v>2533</v>
      </c>
      <c r="C34012" t="s">
        <v>16562</v>
      </c>
      <c r="D34012" t="s">
        <v>2533</v>
      </c>
    </row>
    <row r="34013" spans="1:4" x14ac:dyDescent="0.25">
      <c r="A34013" s="1">
        <v>80217</v>
      </c>
      <c r="B34013" t="s">
        <v>2533</v>
      </c>
      <c r="C34013" t="s">
        <v>16562</v>
      </c>
      <c r="D34013" t="s">
        <v>2533</v>
      </c>
    </row>
    <row r="34014" spans="1:4" x14ac:dyDescent="0.25">
      <c r="A34014" s="1">
        <v>80218</v>
      </c>
      <c r="B34014" t="s">
        <v>2533</v>
      </c>
      <c r="C34014" t="s">
        <v>16562</v>
      </c>
      <c r="D34014" t="s">
        <v>2533</v>
      </c>
    </row>
    <row r="34015" spans="1:4" x14ac:dyDescent="0.25">
      <c r="A34015" s="1">
        <v>80219</v>
      </c>
      <c r="B34015" t="s">
        <v>2533</v>
      </c>
      <c r="C34015" t="s">
        <v>16562</v>
      </c>
      <c r="D34015" t="s">
        <v>2533</v>
      </c>
    </row>
    <row r="34016" spans="1:4" x14ac:dyDescent="0.25">
      <c r="A34016" s="1">
        <v>80220</v>
      </c>
      <c r="B34016" t="s">
        <v>2533</v>
      </c>
      <c r="C34016" t="s">
        <v>16562</v>
      </c>
      <c r="D34016" t="s">
        <v>2533</v>
      </c>
    </row>
    <row r="34017" spans="1:4" x14ac:dyDescent="0.25">
      <c r="A34017" s="1">
        <v>80221</v>
      </c>
      <c r="B34017" t="s">
        <v>2533</v>
      </c>
      <c r="C34017" t="s">
        <v>16562</v>
      </c>
      <c r="D34017" t="s">
        <v>99</v>
      </c>
    </row>
    <row r="34018" spans="1:4" x14ac:dyDescent="0.25">
      <c r="A34018" s="1">
        <v>80222</v>
      </c>
      <c r="B34018" t="s">
        <v>2533</v>
      </c>
      <c r="C34018" t="s">
        <v>16562</v>
      </c>
      <c r="D34018" t="s">
        <v>2533</v>
      </c>
    </row>
    <row r="34019" spans="1:4" x14ac:dyDescent="0.25">
      <c r="A34019" s="1">
        <v>80223</v>
      </c>
      <c r="B34019" t="s">
        <v>2533</v>
      </c>
      <c r="C34019" t="s">
        <v>16562</v>
      </c>
      <c r="D34019" t="s">
        <v>2533</v>
      </c>
    </row>
    <row r="34020" spans="1:4" x14ac:dyDescent="0.25">
      <c r="A34020" s="1">
        <v>80224</v>
      </c>
      <c r="B34020" t="s">
        <v>2533</v>
      </c>
      <c r="C34020" t="s">
        <v>16562</v>
      </c>
      <c r="D34020" t="s">
        <v>2533</v>
      </c>
    </row>
    <row r="34021" spans="1:4" x14ac:dyDescent="0.25">
      <c r="A34021" s="1">
        <v>80225</v>
      </c>
      <c r="B34021" t="s">
        <v>2533</v>
      </c>
      <c r="C34021" t="s">
        <v>16562</v>
      </c>
      <c r="D34021" t="s">
        <v>199</v>
      </c>
    </row>
    <row r="34022" spans="1:4" x14ac:dyDescent="0.25">
      <c r="A34022" s="1">
        <v>80226</v>
      </c>
      <c r="B34022" t="s">
        <v>2533</v>
      </c>
      <c r="C34022" t="s">
        <v>16562</v>
      </c>
      <c r="D34022" t="s">
        <v>199</v>
      </c>
    </row>
    <row r="34023" spans="1:4" x14ac:dyDescent="0.25">
      <c r="A34023" s="1">
        <v>80227</v>
      </c>
      <c r="B34023" t="s">
        <v>2533</v>
      </c>
      <c r="C34023" t="s">
        <v>16562</v>
      </c>
      <c r="D34023" t="s">
        <v>199</v>
      </c>
    </row>
    <row r="34024" spans="1:4" x14ac:dyDescent="0.25">
      <c r="A34024" s="1">
        <v>80228</v>
      </c>
      <c r="B34024" t="s">
        <v>2533</v>
      </c>
      <c r="C34024" t="s">
        <v>16562</v>
      </c>
      <c r="D34024" t="s">
        <v>199</v>
      </c>
    </row>
    <row r="34025" spans="1:4" x14ac:dyDescent="0.25">
      <c r="A34025" s="1">
        <v>80229</v>
      </c>
      <c r="B34025" t="s">
        <v>2533</v>
      </c>
      <c r="C34025" t="s">
        <v>16562</v>
      </c>
      <c r="D34025" t="s">
        <v>99</v>
      </c>
    </row>
    <row r="34026" spans="1:4" x14ac:dyDescent="0.25">
      <c r="A34026" s="1">
        <v>80230</v>
      </c>
      <c r="B34026" t="s">
        <v>2533</v>
      </c>
      <c r="C34026" t="s">
        <v>16562</v>
      </c>
      <c r="D34026" t="s">
        <v>2533</v>
      </c>
    </row>
    <row r="34027" spans="1:4" x14ac:dyDescent="0.25">
      <c r="A34027" s="1">
        <v>80231</v>
      </c>
      <c r="B34027" t="s">
        <v>2533</v>
      </c>
      <c r="C34027" t="s">
        <v>16562</v>
      </c>
      <c r="D34027" t="s">
        <v>2533</v>
      </c>
    </row>
    <row r="34028" spans="1:4" x14ac:dyDescent="0.25">
      <c r="A34028" s="1">
        <v>80232</v>
      </c>
      <c r="B34028" t="s">
        <v>2533</v>
      </c>
      <c r="C34028" t="s">
        <v>16562</v>
      </c>
      <c r="D34028" t="s">
        <v>199</v>
      </c>
    </row>
    <row r="34029" spans="1:4" x14ac:dyDescent="0.25">
      <c r="A34029" s="1">
        <v>80233</v>
      </c>
      <c r="B34029" t="s">
        <v>2533</v>
      </c>
      <c r="C34029" t="s">
        <v>16562</v>
      </c>
      <c r="D34029" t="s">
        <v>99</v>
      </c>
    </row>
    <row r="34030" spans="1:4" x14ac:dyDescent="0.25">
      <c r="A34030" s="1">
        <v>80234</v>
      </c>
      <c r="B34030" t="s">
        <v>2533</v>
      </c>
      <c r="C34030" t="s">
        <v>16562</v>
      </c>
      <c r="D34030" t="s">
        <v>99</v>
      </c>
    </row>
    <row r="34031" spans="1:4" x14ac:dyDescent="0.25">
      <c r="A34031" s="1">
        <v>80235</v>
      </c>
      <c r="B34031" t="s">
        <v>2533</v>
      </c>
      <c r="C34031" t="s">
        <v>16562</v>
      </c>
      <c r="D34031" t="s">
        <v>199</v>
      </c>
    </row>
    <row r="34032" spans="1:4" x14ac:dyDescent="0.25">
      <c r="A34032" s="1">
        <v>80236</v>
      </c>
      <c r="B34032" t="s">
        <v>2533</v>
      </c>
      <c r="C34032" t="s">
        <v>16562</v>
      </c>
      <c r="D34032" t="s">
        <v>2533</v>
      </c>
    </row>
    <row r="34033" spans="1:4" x14ac:dyDescent="0.25">
      <c r="A34033" s="1">
        <v>80237</v>
      </c>
      <c r="B34033" t="s">
        <v>2533</v>
      </c>
      <c r="C34033" t="s">
        <v>16562</v>
      </c>
      <c r="D34033" t="s">
        <v>2533</v>
      </c>
    </row>
    <row r="34034" spans="1:4" x14ac:dyDescent="0.25">
      <c r="A34034" s="1">
        <v>80238</v>
      </c>
      <c r="B34034" t="s">
        <v>2533</v>
      </c>
      <c r="C34034" t="s">
        <v>16562</v>
      </c>
      <c r="D34034" t="s">
        <v>2533</v>
      </c>
    </row>
    <row r="34035" spans="1:4" x14ac:dyDescent="0.25">
      <c r="A34035" s="1">
        <v>80239</v>
      </c>
      <c r="B34035" t="s">
        <v>2533</v>
      </c>
      <c r="C34035" t="s">
        <v>16562</v>
      </c>
      <c r="D34035" t="s">
        <v>2533</v>
      </c>
    </row>
    <row r="34036" spans="1:4" x14ac:dyDescent="0.25">
      <c r="A34036" s="1">
        <v>80241</v>
      </c>
      <c r="B34036" t="s">
        <v>680</v>
      </c>
      <c r="C34036" t="s">
        <v>16562</v>
      </c>
      <c r="D34036" t="s">
        <v>99</v>
      </c>
    </row>
    <row r="34037" spans="1:4" x14ac:dyDescent="0.25">
      <c r="A34037" s="1">
        <v>80243</v>
      </c>
      <c r="B34037" t="s">
        <v>2533</v>
      </c>
      <c r="C34037" t="s">
        <v>16562</v>
      </c>
      <c r="D34037" t="s">
        <v>2533</v>
      </c>
    </row>
    <row r="34038" spans="1:4" x14ac:dyDescent="0.25">
      <c r="A34038" s="1">
        <v>80244</v>
      </c>
      <c r="B34038" t="s">
        <v>2533</v>
      </c>
      <c r="C34038" t="s">
        <v>16562</v>
      </c>
      <c r="D34038" t="s">
        <v>2533</v>
      </c>
    </row>
    <row r="34039" spans="1:4" x14ac:dyDescent="0.25">
      <c r="A34039" s="1">
        <v>80246</v>
      </c>
      <c r="B34039" t="s">
        <v>2533</v>
      </c>
      <c r="C34039" t="s">
        <v>16562</v>
      </c>
      <c r="D34039" t="s">
        <v>2533</v>
      </c>
    </row>
    <row r="34040" spans="1:4" x14ac:dyDescent="0.25">
      <c r="A34040" s="1">
        <v>80247</v>
      </c>
      <c r="B34040" t="s">
        <v>2533</v>
      </c>
      <c r="C34040" t="s">
        <v>16562</v>
      </c>
      <c r="D34040" t="s">
        <v>7043</v>
      </c>
    </row>
    <row r="34041" spans="1:4" x14ac:dyDescent="0.25">
      <c r="A34041" s="1">
        <v>80248</v>
      </c>
      <c r="B34041" t="s">
        <v>2533</v>
      </c>
      <c r="C34041" t="s">
        <v>16562</v>
      </c>
      <c r="D34041" t="s">
        <v>2533</v>
      </c>
    </row>
    <row r="34042" spans="1:4" x14ac:dyDescent="0.25">
      <c r="A34042" s="1">
        <v>80249</v>
      </c>
      <c r="B34042" t="s">
        <v>2533</v>
      </c>
      <c r="C34042" t="s">
        <v>16562</v>
      </c>
      <c r="D34042" t="s">
        <v>2533</v>
      </c>
    </row>
    <row r="34043" spans="1:4" x14ac:dyDescent="0.25">
      <c r="A34043" s="1">
        <v>80250</v>
      </c>
      <c r="B34043" t="s">
        <v>2533</v>
      </c>
      <c r="C34043" t="s">
        <v>16562</v>
      </c>
      <c r="D34043" t="s">
        <v>2533</v>
      </c>
    </row>
    <row r="34044" spans="1:4" x14ac:dyDescent="0.25">
      <c r="A34044" s="1">
        <v>80256</v>
      </c>
      <c r="B34044" t="s">
        <v>2533</v>
      </c>
      <c r="C34044" t="s">
        <v>16562</v>
      </c>
      <c r="D34044" t="s">
        <v>2533</v>
      </c>
    </row>
    <row r="34045" spans="1:4" x14ac:dyDescent="0.25">
      <c r="A34045" s="1">
        <v>80257</v>
      </c>
      <c r="B34045" t="s">
        <v>2533</v>
      </c>
      <c r="C34045" t="s">
        <v>16562</v>
      </c>
      <c r="D34045" t="s">
        <v>2533</v>
      </c>
    </row>
    <row r="34046" spans="1:4" x14ac:dyDescent="0.25">
      <c r="A34046" s="1">
        <v>80259</v>
      </c>
      <c r="B34046" t="s">
        <v>2533</v>
      </c>
      <c r="C34046" t="s">
        <v>16562</v>
      </c>
      <c r="D34046" t="s">
        <v>2533</v>
      </c>
    </row>
    <row r="34047" spans="1:4" x14ac:dyDescent="0.25">
      <c r="A34047" s="1">
        <v>80260</v>
      </c>
      <c r="B34047" t="s">
        <v>2533</v>
      </c>
      <c r="C34047" t="s">
        <v>16562</v>
      </c>
      <c r="D34047" t="s">
        <v>99</v>
      </c>
    </row>
    <row r="34048" spans="1:4" x14ac:dyDescent="0.25">
      <c r="A34048" s="1">
        <v>80261</v>
      </c>
      <c r="B34048" t="s">
        <v>2533</v>
      </c>
      <c r="C34048" t="s">
        <v>16562</v>
      </c>
      <c r="D34048" t="s">
        <v>2533</v>
      </c>
    </row>
    <row r="34049" spans="1:4" x14ac:dyDescent="0.25">
      <c r="A34049" s="1">
        <v>80262</v>
      </c>
      <c r="B34049" t="s">
        <v>2533</v>
      </c>
      <c r="C34049" t="s">
        <v>16562</v>
      </c>
      <c r="D34049" t="s">
        <v>2533</v>
      </c>
    </row>
    <row r="34050" spans="1:4" x14ac:dyDescent="0.25">
      <c r="A34050" s="1">
        <v>80263</v>
      </c>
      <c r="B34050" t="s">
        <v>2533</v>
      </c>
      <c r="C34050" t="s">
        <v>16562</v>
      </c>
      <c r="D34050" t="s">
        <v>2533</v>
      </c>
    </row>
    <row r="34051" spans="1:4" x14ac:dyDescent="0.25">
      <c r="A34051" s="1">
        <v>80264</v>
      </c>
      <c r="B34051" t="s">
        <v>2533</v>
      </c>
      <c r="C34051" t="s">
        <v>16562</v>
      </c>
      <c r="D34051" t="s">
        <v>2533</v>
      </c>
    </row>
    <row r="34052" spans="1:4" x14ac:dyDescent="0.25">
      <c r="A34052" s="1">
        <v>80265</v>
      </c>
      <c r="B34052" t="s">
        <v>2533</v>
      </c>
      <c r="C34052" t="s">
        <v>16562</v>
      </c>
      <c r="D34052" t="s">
        <v>2533</v>
      </c>
    </row>
    <row r="34053" spans="1:4" x14ac:dyDescent="0.25">
      <c r="A34053" s="1">
        <v>80266</v>
      </c>
      <c r="B34053" t="s">
        <v>2533</v>
      </c>
      <c r="C34053" t="s">
        <v>16562</v>
      </c>
      <c r="D34053" t="s">
        <v>2533</v>
      </c>
    </row>
    <row r="34054" spans="1:4" x14ac:dyDescent="0.25">
      <c r="A34054" s="1">
        <v>80271</v>
      </c>
      <c r="B34054" t="s">
        <v>2533</v>
      </c>
      <c r="C34054" t="s">
        <v>16562</v>
      </c>
      <c r="D34054" t="s">
        <v>2533</v>
      </c>
    </row>
    <row r="34055" spans="1:4" x14ac:dyDescent="0.25">
      <c r="A34055" s="1">
        <v>80273</v>
      </c>
      <c r="B34055" t="s">
        <v>2533</v>
      </c>
      <c r="C34055" t="s">
        <v>16562</v>
      </c>
      <c r="D34055" t="s">
        <v>2533</v>
      </c>
    </row>
    <row r="34056" spans="1:4" x14ac:dyDescent="0.25">
      <c r="A34056" s="1">
        <v>80274</v>
      </c>
      <c r="B34056" t="s">
        <v>2533</v>
      </c>
      <c r="C34056" t="s">
        <v>16562</v>
      </c>
      <c r="D34056" t="s">
        <v>2533</v>
      </c>
    </row>
    <row r="34057" spans="1:4" x14ac:dyDescent="0.25">
      <c r="A34057" s="1">
        <v>80281</v>
      </c>
      <c r="B34057" t="s">
        <v>2533</v>
      </c>
      <c r="C34057" t="s">
        <v>16562</v>
      </c>
      <c r="D34057" t="s">
        <v>2533</v>
      </c>
    </row>
    <row r="34058" spans="1:4" x14ac:dyDescent="0.25">
      <c r="A34058" s="1">
        <v>80290</v>
      </c>
      <c r="B34058" t="s">
        <v>2533</v>
      </c>
      <c r="C34058" t="s">
        <v>16562</v>
      </c>
      <c r="D34058" t="s">
        <v>2533</v>
      </c>
    </row>
    <row r="34059" spans="1:4" x14ac:dyDescent="0.25">
      <c r="A34059" s="1">
        <v>80291</v>
      </c>
      <c r="B34059" t="s">
        <v>2533</v>
      </c>
      <c r="C34059" t="s">
        <v>16562</v>
      </c>
      <c r="D34059" t="s">
        <v>2533</v>
      </c>
    </row>
    <row r="34060" spans="1:4" x14ac:dyDescent="0.25">
      <c r="A34060" s="1">
        <v>80293</v>
      </c>
      <c r="B34060" t="s">
        <v>2533</v>
      </c>
      <c r="C34060" t="s">
        <v>16562</v>
      </c>
      <c r="D34060" t="s">
        <v>2533</v>
      </c>
    </row>
    <row r="34061" spans="1:4" x14ac:dyDescent="0.25">
      <c r="A34061" s="1">
        <v>80294</v>
      </c>
      <c r="B34061" t="s">
        <v>2533</v>
      </c>
      <c r="C34061" t="s">
        <v>16562</v>
      </c>
      <c r="D34061" t="s">
        <v>2533</v>
      </c>
    </row>
    <row r="34062" spans="1:4" x14ac:dyDescent="0.25">
      <c r="A34062" s="1">
        <v>80299</v>
      </c>
      <c r="B34062" t="s">
        <v>2533</v>
      </c>
      <c r="C34062" t="s">
        <v>16562</v>
      </c>
      <c r="D34062" t="s">
        <v>2533</v>
      </c>
    </row>
    <row r="34063" spans="1:4" x14ac:dyDescent="0.25">
      <c r="A34063" s="1">
        <v>80301</v>
      </c>
      <c r="B34063" t="s">
        <v>13189</v>
      </c>
      <c r="C34063" t="s">
        <v>16562</v>
      </c>
      <c r="D34063" t="s">
        <v>13189</v>
      </c>
    </row>
    <row r="34064" spans="1:4" x14ac:dyDescent="0.25">
      <c r="A34064" s="1">
        <v>80302</v>
      </c>
      <c r="B34064" t="s">
        <v>13189</v>
      </c>
      <c r="C34064" t="s">
        <v>16562</v>
      </c>
      <c r="D34064" t="s">
        <v>13189</v>
      </c>
    </row>
    <row r="34065" spans="1:4" x14ac:dyDescent="0.25">
      <c r="A34065" s="1">
        <v>80303</v>
      </c>
      <c r="B34065" t="s">
        <v>13189</v>
      </c>
      <c r="C34065" t="s">
        <v>16562</v>
      </c>
      <c r="D34065" t="s">
        <v>13189</v>
      </c>
    </row>
    <row r="34066" spans="1:4" x14ac:dyDescent="0.25">
      <c r="A34066" s="1">
        <v>80304</v>
      </c>
      <c r="B34066" t="s">
        <v>13189</v>
      </c>
      <c r="C34066" t="s">
        <v>16562</v>
      </c>
      <c r="D34066" t="s">
        <v>13189</v>
      </c>
    </row>
    <row r="34067" spans="1:4" x14ac:dyDescent="0.25">
      <c r="A34067" s="1">
        <v>80305</v>
      </c>
      <c r="B34067" t="s">
        <v>13189</v>
      </c>
      <c r="C34067" t="s">
        <v>16562</v>
      </c>
      <c r="D34067" t="s">
        <v>13189</v>
      </c>
    </row>
    <row r="34068" spans="1:4" x14ac:dyDescent="0.25">
      <c r="A34068" s="1">
        <v>80306</v>
      </c>
      <c r="B34068" t="s">
        <v>13189</v>
      </c>
      <c r="C34068" t="s">
        <v>16562</v>
      </c>
      <c r="D34068" t="s">
        <v>13189</v>
      </c>
    </row>
    <row r="34069" spans="1:4" x14ac:dyDescent="0.25">
      <c r="A34069" s="1">
        <v>80307</v>
      </c>
      <c r="B34069" t="s">
        <v>13189</v>
      </c>
      <c r="C34069" t="s">
        <v>16562</v>
      </c>
      <c r="D34069" t="s">
        <v>13189</v>
      </c>
    </row>
    <row r="34070" spans="1:4" x14ac:dyDescent="0.25">
      <c r="A34070" s="1">
        <v>80308</v>
      </c>
      <c r="B34070" t="s">
        <v>13189</v>
      </c>
      <c r="C34070" t="s">
        <v>16562</v>
      </c>
      <c r="D34070" t="s">
        <v>13189</v>
      </c>
    </row>
    <row r="34071" spans="1:4" x14ac:dyDescent="0.25">
      <c r="A34071" s="1">
        <v>80309</v>
      </c>
      <c r="B34071" t="s">
        <v>13189</v>
      </c>
      <c r="C34071" t="s">
        <v>16562</v>
      </c>
      <c r="D34071" t="s">
        <v>13189</v>
      </c>
    </row>
    <row r="34072" spans="1:4" x14ac:dyDescent="0.25">
      <c r="A34072" s="1">
        <v>80310</v>
      </c>
      <c r="B34072" t="s">
        <v>13189</v>
      </c>
      <c r="C34072" t="s">
        <v>16562</v>
      </c>
      <c r="D34072" t="s">
        <v>13189</v>
      </c>
    </row>
    <row r="34073" spans="1:4" x14ac:dyDescent="0.25">
      <c r="A34073" s="1">
        <v>80314</v>
      </c>
      <c r="B34073" t="s">
        <v>13189</v>
      </c>
      <c r="C34073" t="s">
        <v>16562</v>
      </c>
      <c r="D34073" t="s">
        <v>13189</v>
      </c>
    </row>
    <row r="34074" spans="1:4" x14ac:dyDescent="0.25">
      <c r="A34074" s="1">
        <v>80401</v>
      </c>
      <c r="B34074" t="s">
        <v>9093</v>
      </c>
      <c r="C34074" t="s">
        <v>16562</v>
      </c>
      <c r="D34074" t="s">
        <v>199</v>
      </c>
    </row>
    <row r="34075" spans="1:4" x14ac:dyDescent="0.25">
      <c r="A34075" s="1">
        <v>80402</v>
      </c>
      <c r="B34075" t="s">
        <v>9093</v>
      </c>
      <c r="C34075" t="s">
        <v>16562</v>
      </c>
      <c r="D34075" t="s">
        <v>199</v>
      </c>
    </row>
    <row r="34076" spans="1:4" x14ac:dyDescent="0.25">
      <c r="A34076" s="1">
        <v>80403</v>
      </c>
      <c r="B34076" t="s">
        <v>9093</v>
      </c>
      <c r="C34076" t="s">
        <v>16562</v>
      </c>
      <c r="D34076" t="s">
        <v>199</v>
      </c>
    </row>
    <row r="34077" spans="1:4" x14ac:dyDescent="0.25">
      <c r="A34077" s="1">
        <v>80419</v>
      </c>
      <c r="B34077" t="s">
        <v>9093</v>
      </c>
      <c r="C34077" t="s">
        <v>16562</v>
      </c>
      <c r="D34077" t="s">
        <v>199</v>
      </c>
    </row>
    <row r="34078" spans="1:4" x14ac:dyDescent="0.25">
      <c r="A34078" s="1">
        <v>80420</v>
      </c>
      <c r="B34078" t="s">
        <v>3342</v>
      </c>
      <c r="C34078" t="s">
        <v>16562</v>
      </c>
      <c r="D34078" t="s">
        <v>13039</v>
      </c>
    </row>
    <row r="34079" spans="1:4" x14ac:dyDescent="0.25">
      <c r="A34079" s="1">
        <v>80421</v>
      </c>
      <c r="B34079" t="s">
        <v>6784</v>
      </c>
      <c r="C34079" t="s">
        <v>16562</v>
      </c>
      <c r="D34079" t="s">
        <v>13039</v>
      </c>
    </row>
    <row r="34080" spans="1:4" x14ac:dyDescent="0.25">
      <c r="A34080" s="1">
        <v>80422</v>
      </c>
      <c r="B34080" t="s">
        <v>11437</v>
      </c>
      <c r="C34080" t="s">
        <v>16562</v>
      </c>
      <c r="D34080" t="s">
        <v>16571</v>
      </c>
    </row>
    <row r="34081" spans="1:4" x14ac:dyDescent="0.25">
      <c r="A34081" s="1">
        <v>80423</v>
      </c>
      <c r="B34081" t="s">
        <v>13661</v>
      </c>
      <c r="C34081" t="s">
        <v>16562</v>
      </c>
      <c r="D34081" t="s">
        <v>10921</v>
      </c>
    </row>
    <row r="34082" spans="1:4" x14ac:dyDescent="0.25">
      <c r="A34082" s="1">
        <v>80424</v>
      </c>
      <c r="B34082" t="s">
        <v>10856</v>
      </c>
      <c r="C34082" t="s">
        <v>16562</v>
      </c>
      <c r="D34082" t="s">
        <v>1807</v>
      </c>
    </row>
    <row r="34083" spans="1:4" x14ac:dyDescent="0.25">
      <c r="A34083" s="1">
        <v>80425</v>
      </c>
      <c r="B34083" t="s">
        <v>16572</v>
      </c>
      <c r="C34083" t="s">
        <v>16562</v>
      </c>
      <c r="D34083" t="s">
        <v>199</v>
      </c>
    </row>
    <row r="34084" spans="1:4" x14ac:dyDescent="0.25">
      <c r="A34084" s="1">
        <v>80426</v>
      </c>
      <c r="B34084" t="s">
        <v>8700</v>
      </c>
      <c r="C34084" t="s">
        <v>16562</v>
      </c>
      <c r="D34084" t="s">
        <v>10921</v>
      </c>
    </row>
    <row r="34085" spans="1:4" x14ac:dyDescent="0.25">
      <c r="A34085" s="1">
        <v>80427</v>
      </c>
      <c r="B34085" t="s">
        <v>3854</v>
      </c>
      <c r="C34085" t="s">
        <v>16562</v>
      </c>
      <c r="D34085" t="s">
        <v>16571</v>
      </c>
    </row>
    <row r="34086" spans="1:4" x14ac:dyDescent="0.25">
      <c r="A34086" s="1">
        <v>80428</v>
      </c>
      <c r="B34086" t="s">
        <v>1620</v>
      </c>
      <c r="C34086" t="s">
        <v>16562</v>
      </c>
      <c r="D34086" t="s">
        <v>16573</v>
      </c>
    </row>
    <row r="34087" spans="1:4" x14ac:dyDescent="0.25">
      <c r="A34087" s="1">
        <v>80429</v>
      </c>
      <c r="B34087" t="s">
        <v>2423</v>
      </c>
      <c r="C34087" t="s">
        <v>16562</v>
      </c>
      <c r="D34087" t="s">
        <v>6199</v>
      </c>
    </row>
    <row r="34088" spans="1:4" x14ac:dyDescent="0.25">
      <c r="A34088" s="1">
        <v>80430</v>
      </c>
      <c r="B34088" t="s">
        <v>8762</v>
      </c>
      <c r="C34088" t="s">
        <v>16562</v>
      </c>
      <c r="D34088" t="s">
        <v>781</v>
      </c>
    </row>
    <row r="34089" spans="1:4" x14ac:dyDescent="0.25">
      <c r="A34089" s="1">
        <v>80432</v>
      </c>
      <c r="B34089" t="s">
        <v>6792</v>
      </c>
      <c r="C34089" t="s">
        <v>16562</v>
      </c>
      <c r="D34089" t="s">
        <v>13039</v>
      </c>
    </row>
    <row r="34090" spans="1:4" x14ac:dyDescent="0.25">
      <c r="A34090" s="1">
        <v>80433</v>
      </c>
      <c r="B34090" t="s">
        <v>16574</v>
      </c>
      <c r="C34090" t="s">
        <v>16562</v>
      </c>
      <c r="D34090" t="s">
        <v>199</v>
      </c>
    </row>
    <row r="34091" spans="1:4" x14ac:dyDescent="0.25">
      <c r="A34091" s="1">
        <v>80434</v>
      </c>
      <c r="B34091" t="s">
        <v>16575</v>
      </c>
      <c r="C34091" t="s">
        <v>16562</v>
      </c>
      <c r="D34091" t="s">
        <v>781</v>
      </c>
    </row>
    <row r="34092" spans="1:4" x14ac:dyDescent="0.25">
      <c r="A34092" s="1">
        <v>80435</v>
      </c>
      <c r="B34092" t="s">
        <v>7359</v>
      </c>
      <c r="C34092" t="s">
        <v>16562</v>
      </c>
      <c r="D34092" t="s">
        <v>1807</v>
      </c>
    </row>
    <row r="34093" spans="1:4" x14ac:dyDescent="0.25">
      <c r="A34093" s="1">
        <v>80436</v>
      </c>
      <c r="B34093" t="s">
        <v>1701</v>
      </c>
      <c r="C34093" t="s">
        <v>16562</v>
      </c>
      <c r="D34093" t="s">
        <v>6162</v>
      </c>
    </row>
    <row r="34094" spans="1:4" x14ac:dyDescent="0.25">
      <c r="A34094" s="1">
        <v>80437</v>
      </c>
      <c r="B34094" t="s">
        <v>5780</v>
      </c>
      <c r="C34094" t="s">
        <v>16562</v>
      </c>
      <c r="D34094" t="s">
        <v>199</v>
      </c>
    </row>
    <row r="34095" spans="1:4" x14ac:dyDescent="0.25">
      <c r="A34095" s="1">
        <v>80438</v>
      </c>
      <c r="B34095" t="s">
        <v>8345</v>
      </c>
      <c r="C34095" t="s">
        <v>16562</v>
      </c>
      <c r="D34095" t="s">
        <v>6162</v>
      </c>
    </row>
    <row r="34096" spans="1:4" x14ac:dyDescent="0.25">
      <c r="A34096" s="1">
        <v>80439</v>
      </c>
      <c r="B34096" t="s">
        <v>5780</v>
      </c>
      <c r="C34096" t="s">
        <v>16562</v>
      </c>
      <c r="D34096" t="s">
        <v>199</v>
      </c>
    </row>
    <row r="34097" spans="1:4" x14ac:dyDescent="0.25">
      <c r="A34097" s="1">
        <v>80440</v>
      </c>
      <c r="B34097" t="s">
        <v>5319</v>
      </c>
      <c r="C34097" t="s">
        <v>16562</v>
      </c>
      <c r="D34097" t="s">
        <v>13039</v>
      </c>
    </row>
    <row r="34098" spans="1:4" x14ac:dyDescent="0.25">
      <c r="A34098" s="1">
        <v>80442</v>
      </c>
      <c r="B34098" t="s">
        <v>10753</v>
      </c>
      <c r="C34098" t="s">
        <v>16562</v>
      </c>
      <c r="D34098" t="s">
        <v>16576</v>
      </c>
    </row>
    <row r="34099" spans="1:4" x14ac:dyDescent="0.25">
      <c r="A34099" s="1">
        <v>80443</v>
      </c>
      <c r="B34099" t="s">
        <v>6858</v>
      </c>
      <c r="C34099" t="s">
        <v>16562</v>
      </c>
      <c r="D34099" t="s">
        <v>1807</v>
      </c>
    </row>
    <row r="34100" spans="1:4" x14ac:dyDescent="0.25">
      <c r="A34100" s="1">
        <v>80444</v>
      </c>
      <c r="B34100" t="s">
        <v>271</v>
      </c>
      <c r="C34100" t="s">
        <v>16562</v>
      </c>
      <c r="D34100" t="s">
        <v>6162</v>
      </c>
    </row>
    <row r="34101" spans="1:4" x14ac:dyDescent="0.25">
      <c r="A34101" s="1">
        <v>80446</v>
      </c>
      <c r="B34101" t="s">
        <v>53</v>
      </c>
      <c r="C34101" t="s">
        <v>16562</v>
      </c>
      <c r="D34101" t="s">
        <v>16576</v>
      </c>
    </row>
    <row r="34102" spans="1:4" x14ac:dyDescent="0.25">
      <c r="A34102" s="1">
        <v>80447</v>
      </c>
      <c r="B34102" t="s">
        <v>16577</v>
      </c>
      <c r="C34102" t="s">
        <v>16562</v>
      </c>
      <c r="D34102" t="s">
        <v>16576</v>
      </c>
    </row>
    <row r="34103" spans="1:4" x14ac:dyDescent="0.25">
      <c r="A34103" s="1">
        <v>80448</v>
      </c>
      <c r="B34103" t="s">
        <v>6604</v>
      </c>
      <c r="C34103" t="s">
        <v>16562</v>
      </c>
      <c r="D34103" t="s">
        <v>13039</v>
      </c>
    </row>
    <row r="34104" spans="1:4" x14ac:dyDescent="0.25">
      <c r="A34104" s="1">
        <v>80449</v>
      </c>
      <c r="B34104" t="s">
        <v>16578</v>
      </c>
      <c r="C34104" t="s">
        <v>16562</v>
      </c>
      <c r="D34104" t="s">
        <v>13039</v>
      </c>
    </row>
    <row r="34105" spans="1:4" x14ac:dyDescent="0.25">
      <c r="A34105" s="1">
        <v>80451</v>
      </c>
      <c r="B34105" t="s">
        <v>16579</v>
      </c>
      <c r="C34105" t="s">
        <v>16562</v>
      </c>
      <c r="D34105" t="s">
        <v>16576</v>
      </c>
    </row>
    <row r="34106" spans="1:4" x14ac:dyDescent="0.25">
      <c r="A34106" s="1">
        <v>80452</v>
      </c>
      <c r="B34106" t="s">
        <v>16580</v>
      </c>
      <c r="C34106" t="s">
        <v>16562</v>
      </c>
      <c r="D34106" t="s">
        <v>6162</v>
      </c>
    </row>
    <row r="34107" spans="1:4" x14ac:dyDescent="0.25">
      <c r="A34107" s="1">
        <v>80453</v>
      </c>
      <c r="B34107" t="s">
        <v>16581</v>
      </c>
      <c r="C34107" t="s">
        <v>16562</v>
      </c>
      <c r="D34107" t="s">
        <v>199</v>
      </c>
    </row>
    <row r="34108" spans="1:4" x14ac:dyDescent="0.25">
      <c r="A34108" s="1">
        <v>80454</v>
      </c>
      <c r="B34108" t="s">
        <v>16582</v>
      </c>
      <c r="C34108" t="s">
        <v>16562</v>
      </c>
      <c r="D34108" t="s">
        <v>199</v>
      </c>
    </row>
    <row r="34109" spans="1:4" x14ac:dyDescent="0.25">
      <c r="A34109" s="1">
        <v>80455</v>
      </c>
      <c r="B34109" t="s">
        <v>574</v>
      </c>
      <c r="C34109" t="s">
        <v>16562</v>
      </c>
      <c r="D34109" t="s">
        <v>13189</v>
      </c>
    </row>
    <row r="34110" spans="1:4" x14ac:dyDescent="0.25">
      <c r="A34110" s="1">
        <v>80456</v>
      </c>
      <c r="B34110" t="s">
        <v>199</v>
      </c>
      <c r="C34110" t="s">
        <v>16562</v>
      </c>
      <c r="D34110" t="s">
        <v>13039</v>
      </c>
    </row>
    <row r="34111" spans="1:4" x14ac:dyDescent="0.25">
      <c r="A34111" s="1">
        <v>80457</v>
      </c>
      <c r="B34111" t="s">
        <v>16583</v>
      </c>
      <c r="C34111" t="s">
        <v>16562</v>
      </c>
      <c r="D34111" t="s">
        <v>199</v>
      </c>
    </row>
    <row r="34112" spans="1:4" x14ac:dyDescent="0.25">
      <c r="A34112" s="1">
        <v>80459</v>
      </c>
      <c r="B34112" t="s">
        <v>16584</v>
      </c>
      <c r="C34112" t="s">
        <v>16562</v>
      </c>
      <c r="D34112" t="s">
        <v>16576</v>
      </c>
    </row>
    <row r="34113" spans="1:4" x14ac:dyDescent="0.25">
      <c r="A34113" s="1">
        <v>80461</v>
      </c>
      <c r="B34113" t="s">
        <v>16585</v>
      </c>
      <c r="C34113" t="s">
        <v>16562</v>
      </c>
      <c r="D34113" t="s">
        <v>6199</v>
      </c>
    </row>
    <row r="34114" spans="1:4" x14ac:dyDescent="0.25">
      <c r="A34114" s="1">
        <v>80463</v>
      </c>
      <c r="B34114" t="s">
        <v>5835</v>
      </c>
      <c r="C34114" t="s">
        <v>16562</v>
      </c>
      <c r="D34114" t="s">
        <v>10921</v>
      </c>
    </row>
    <row r="34115" spans="1:4" x14ac:dyDescent="0.25">
      <c r="A34115" s="1">
        <v>80465</v>
      </c>
      <c r="B34115" t="s">
        <v>8786</v>
      </c>
      <c r="C34115" t="s">
        <v>16562</v>
      </c>
      <c r="D34115" t="s">
        <v>199</v>
      </c>
    </row>
    <row r="34116" spans="1:4" x14ac:dyDescent="0.25">
      <c r="A34116" s="1">
        <v>80466</v>
      </c>
      <c r="B34116" t="s">
        <v>16117</v>
      </c>
      <c r="C34116" t="s">
        <v>16562</v>
      </c>
      <c r="D34116" t="s">
        <v>13189</v>
      </c>
    </row>
    <row r="34117" spans="1:4" x14ac:dyDescent="0.25">
      <c r="A34117" s="1">
        <v>80467</v>
      </c>
      <c r="B34117" t="s">
        <v>11778</v>
      </c>
      <c r="C34117" t="s">
        <v>16562</v>
      </c>
      <c r="D34117" t="s">
        <v>16573</v>
      </c>
    </row>
    <row r="34118" spans="1:4" x14ac:dyDescent="0.25">
      <c r="A34118" s="1">
        <v>80468</v>
      </c>
      <c r="B34118" t="s">
        <v>13005</v>
      </c>
      <c r="C34118" t="s">
        <v>16562</v>
      </c>
      <c r="D34118" t="s">
        <v>16576</v>
      </c>
    </row>
    <row r="34119" spans="1:4" x14ac:dyDescent="0.25">
      <c r="A34119" s="1">
        <v>80469</v>
      </c>
      <c r="B34119" t="s">
        <v>1019</v>
      </c>
      <c r="C34119" t="s">
        <v>16562</v>
      </c>
      <c r="D34119" t="s">
        <v>16573</v>
      </c>
    </row>
    <row r="34120" spans="1:4" x14ac:dyDescent="0.25">
      <c r="A34120" s="1">
        <v>80470</v>
      </c>
      <c r="B34120" t="s">
        <v>12133</v>
      </c>
      <c r="C34120" t="s">
        <v>16562</v>
      </c>
      <c r="D34120" t="s">
        <v>199</v>
      </c>
    </row>
    <row r="34121" spans="1:4" x14ac:dyDescent="0.25">
      <c r="A34121" s="1">
        <v>80471</v>
      </c>
      <c r="B34121" t="s">
        <v>16586</v>
      </c>
      <c r="C34121" t="s">
        <v>16562</v>
      </c>
      <c r="D34121" t="s">
        <v>13189</v>
      </c>
    </row>
    <row r="34122" spans="1:4" x14ac:dyDescent="0.25">
      <c r="A34122" s="1">
        <v>80473</v>
      </c>
      <c r="B34122" t="s">
        <v>16587</v>
      </c>
      <c r="C34122" t="s">
        <v>16562</v>
      </c>
      <c r="D34122" t="s">
        <v>781</v>
      </c>
    </row>
    <row r="34123" spans="1:4" x14ac:dyDescent="0.25">
      <c r="A34123" s="1">
        <v>80474</v>
      </c>
      <c r="B34123" t="s">
        <v>16588</v>
      </c>
      <c r="C34123" t="s">
        <v>16562</v>
      </c>
      <c r="D34123" t="s">
        <v>16571</v>
      </c>
    </row>
    <row r="34124" spans="1:4" x14ac:dyDescent="0.25">
      <c r="A34124" s="1">
        <v>80475</v>
      </c>
      <c r="B34124" t="s">
        <v>10000</v>
      </c>
      <c r="C34124" t="s">
        <v>16562</v>
      </c>
      <c r="D34124" t="s">
        <v>13039</v>
      </c>
    </row>
    <row r="34125" spans="1:4" x14ac:dyDescent="0.25">
      <c r="A34125" s="1">
        <v>80476</v>
      </c>
      <c r="B34125" t="s">
        <v>16589</v>
      </c>
      <c r="C34125" t="s">
        <v>16562</v>
      </c>
      <c r="D34125" t="s">
        <v>6162</v>
      </c>
    </row>
    <row r="34126" spans="1:4" x14ac:dyDescent="0.25">
      <c r="A34126" s="1">
        <v>80477</v>
      </c>
      <c r="B34126" t="s">
        <v>16590</v>
      </c>
      <c r="C34126" t="s">
        <v>16562</v>
      </c>
      <c r="D34126" t="s">
        <v>16573</v>
      </c>
    </row>
    <row r="34127" spans="1:4" x14ac:dyDescent="0.25">
      <c r="A34127" s="1">
        <v>80478</v>
      </c>
      <c r="B34127" t="s">
        <v>16591</v>
      </c>
      <c r="C34127" t="s">
        <v>16562</v>
      </c>
      <c r="D34127" t="s">
        <v>16576</v>
      </c>
    </row>
    <row r="34128" spans="1:4" x14ac:dyDescent="0.25">
      <c r="A34128" s="1">
        <v>80479</v>
      </c>
      <c r="B34128" t="s">
        <v>16592</v>
      </c>
      <c r="C34128" t="s">
        <v>16562</v>
      </c>
      <c r="D34128" t="s">
        <v>16573</v>
      </c>
    </row>
    <row r="34129" spans="1:4" x14ac:dyDescent="0.25">
      <c r="A34129" s="1">
        <v>80480</v>
      </c>
      <c r="B34129" t="s">
        <v>2648</v>
      </c>
      <c r="C34129" t="s">
        <v>16562</v>
      </c>
      <c r="D34129" t="s">
        <v>781</v>
      </c>
    </row>
    <row r="34130" spans="1:4" x14ac:dyDescent="0.25">
      <c r="A34130" s="1">
        <v>80481</v>
      </c>
      <c r="B34130" t="s">
        <v>7282</v>
      </c>
      <c r="C34130" t="s">
        <v>16562</v>
      </c>
      <c r="D34130" t="s">
        <v>13189</v>
      </c>
    </row>
    <row r="34131" spans="1:4" x14ac:dyDescent="0.25">
      <c r="A34131" s="1">
        <v>80482</v>
      </c>
      <c r="B34131" t="s">
        <v>8081</v>
      </c>
      <c r="C34131" t="s">
        <v>16562</v>
      </c>
      <c r="D34131" t="s">
        <v>16576</v>
      </c>
    </row>
    <row r="34132" spans="1:4" x14ac:dyDescent="0.25">
      <c r="A34132" s="1">
        <v>80483</v>
      </c>
      <c r="B34132" t="s">
        <v>16593</v>
      </c>
      <c r="C34132" t="s">
        <v>16562</v>
      </c>
      <c r="D34132" t="s">
        <v>16573</v>
      </c>
    </row>
    <row r="34133" spans="1:4" x14ac:dyDescent="0.25">
      <c r="A34133" s="1">
        <v>80487</v>
      </c>
      <c r="B34133" t="s">
        <v>16590</v>
      </c>
      <c r="C34133" t="s">
        <v>16562</v>
      </c>
      <c r="D34133" t="s">
        <v>16573</v>
      </c>
    </row>
    <row r="34134" spans="1:4" x14ac:dyDescent="0.25">
      <c r="A34134" s="1">
        <v>80488</v>
      </c>
      <c r="B34134" t="s">
        <v>16590</v>
      </c>
      <c r="C34134" t="s">
        <v>16562</v>
      </c>
      <c r="D34134" t="s">
        <v>16573</v>
      </c>
    </row>
    <row r="34135" spans="1:4" x14ac:dyDescent="0.25">
      <c r="A34135" s="1">
        <v>80497</v>
      </c>
      <c r="B34135" t="s">
        <v>16594</v>
      </c>
      <c r="C34135" t="s">
        <v>16562</v>
      </c>
      <c r="D34135" t="s">
        <v>1807</v>
      </c>
    </row>
    <row r="34136" spans="1:4" x14ac:dyDescent="0.25">
      <c r="A34136" s="1">
        <v>80498</v>
      </c>
      <c r="B34136" t="s">
        <v>16594</v>
      </c>
      <c r="C34136" t="s">
        <v>16562</v>
      </c>
      <c r="D34136" t="s">
        <v>1807</v>
      </c>
    </row>
    <row r="34137" spans="1:4" x14ac:dyDescent="0.25">
      <c r="A34137" s="1">
        <v>80501</v>
      </c>
      <c r="B34137" t="s">
        <v>16595</v>
      </c>
      <c r="C34137" t="s">
        <v>16562</v>
      </c>
      <c r="D34137" t="s">
        <v>13189</v>
      </c>
    </row>
    <row r="34138" spans="1:4" x14ac:dyDescent="0.25">
      <c r="A34138" s="1">
        <v>80502</v>
      </c>
      <c r="B34138" t="s">
        <v>16595</v>
      </c>
      <c r="C34138" t="s">
        <v>16562</v>
      </c>
      <c r="D34138" t="s">
        <v>13189</v>
      </c>
    </row>
    <row r="34139" spans="1:4" x14ac:dyDescent="0.25">
      <c r="A34139" s="1">
        <v>80503</v>
      </c>
      <c r="B34139" t="s">
        <v>16595</v>
      </c>
      <c r="C34139" t="s">
        <v>16562</v>
      </c>
      <c r="D34139" t="s">
        <v>13189</v>
      </c>
    </row>
    <row r="34140" spans="1:4" x14ac:dyDescent="0.25">
      <c r="A34140" s="1">
        <v>80504</v>
      </c>
      <c r="B34140" t="s">
        <v>16595</v>
      </c>
      <c r="C34140" t="s">
        <v>16562</v>
      </c>
      <c r="D34140" t="s">
        <v>930</v>
      </c>
    </row>
    <row r="34141" spans="1:4" x14ac:dyDescent="0.25">
      <c r="A34141" s="1">
        <v>80510</v>
      </c>
      <c r="B34141" t="s">
        <v>16596</v>
      </c>
      <c r="C34141" t="s">
        <v>16562</v>
      </c>
      <c r="D34141" t="s">
        <v>13189</v>
      </c>
    </row>
    <row r="34142" spans="1:4" x14ac:dyDescent="0.25">
      <c r="A34142" s="1">
        <v>80511</v>
      </c>
      <c r="B34142" t="s">
        <v>16597</v>
      </c>
      <c r="C34142" t="s">
        <v>16562</v>
      </c>
      <c r="D34142" t="s">
        <v>3718</v>
      </c>
    </row>
    <row r="34143" spans="1:4" x14ac:dyDescent="0.25">
      <c r="A34143" s="1">
        <v>80512</v>
      </c>
      <c r="B34143" t="s">
        <v>16598</v>
      </c>
      <c r="C34143" t="s">
        <v>16562</v>
      </c>
      <c r="D34143" t="s">
        <v>3718</v>
      </c>
    </row>
    <row r="34144" spans="1:4" x14ac:dyDescent="0.25">
      <c r="A34144" s="1">
        <v>80513</v>
      </c>
      <c r="B34144" t="s">
        <v>16599</v>
      </c>
      <c r="C34144" t="s">
        <v>16562</v>
      </c>
      <c r="D34144" t="s">
        <v>3718</v>
      </c>
    </row>
    <row r="34145" spans="1:4" x14ac:dyDescent="0.25">
      <c r="A34145" s="1">
        <v>80514</v>
      </c>
      <c r="B34145" t="s">
        <v>16600</v>
      </c>
      <c r="C34145" t="s">
        <v>16562</v>
      </c>
      <c r="D34145" t="s">
        <v>930</v>
      </c>
    </row>
    <row r="34146" spans="1:4" x14ac:dyDescent="0.25">
      <c r="A34146" s="1">
        <v>80515</v>
      </c>
      <c r="B34146" t="s">
        <v>12992</v>
      </c>
      <c r="C34146" t="s">
        <v>16562</v>
      </c>
      <c r="D34146" t="s">
        <v>3718</v>
      </c>
    </row>
    <row r="34147" spans="1:4" x14ac:dyDescent="0.25">
      <c r="A34147" s="1">
        <v>80516</v>
      </c>
      <c r="B34147" t="s">
        <v>3165</v>
      </c>
      <c r="C34147" t="s">
        <v>16562</v>
      </c>
      <c r="D34147" t="s">
        <v>13189</v>
      </c>
    </row>
    <row r="34148" spans="1:4" x14ac:dyDescent="0.25">
      <c r="A34148" s="1">
        <v>80517</v>
      </c>
      <c r="B34148" t="s">
        <v>16597</v>
      </c>
      <c r="C34148" t="s">
        <v>16562</v>
      </c>
      <c r="D34148" t="s">
        <v>3718</v>
      </c>
    </row>
    <row r="34149" spans="1:4" x14ac:dyDescent="0.25">
      <c r="A34149" s="1">
        <v>80520</v>
      </c>
      <c r="B34149" t="s">
        <v>16601</v>
      </c>
      <c r="C34149" t="s">
        <v>16562</v>
      </c>
      <c r="D34149" t="s">
        <v>930</v>
      </c>
    </row>
    <row r="34150" spans="1:4" x14ac:dyDescent="0.25">
      <c r="A34150" s="1">
        <v>80521</v>
      </c>
      <c r="B34150" t="s">
        <v>16602</v>
      </c>
      <c r="C34150" t="s">
        <v>16562</v>
      </c>
      <c r="D34150" t="s">
        <v>3718</v>
      </c>
    </row>
    <row r="34151" spans="1:4" x14ac:dyDescent="0.25">
      <c r="A34151" s="1">
        <v>80522</v>
      </c>
      <c r="B34151" t="s">
        <v>16602</v>
      </c>
      <c r="C34151" t="s">
        <v>16562</v>
      </c>
      <c r="D34151" t="s">
        <v>3718</v>
      </c>
    </row>
    <row r="34152" spans="1:4" x14ac:dyDescent="0.25">
      <c r="A34152" s="1">
        <v>80523</v>
      </c>
      <c r="B34152" t="s">
        <v>16602</v>
      </c>
      <c r="C34152" t="s">
        <v>16562</v>
      </c>
      <c r="D34152" t="s">
        <v>3718</v>
      </c>
    </row>
    <row r="34153" spans="1:4" x14ac:dyDescent="0.25">
      <c r="A34153" s="1">
        <v>80524</v>
      </c>
      <c r="B34153" t="s">
        <v>16602</v>
      </c>
      <c r="C34153" t="s">
        <v>16562</v>
      </c>
      <c r="D34153" t="s">
        <v>3718</v>
      </c>
    </row>
    <row r="34154" spans="1:4" x14ac:dyDescent="0.25">
      <c r="A34154" s="1">
        <v>80525</v>
      </c>
      <c r="B34154" t="s">
        <v>16602</v>
      </c>
      <c r="C34154" t="s">
        <v>16562</v>
      </c>
      <c r="D34154" t="s">
        <v>3718</v>
      </c>
    </row>
    <row r="34155" spans="1:4" x14ac:dyDescent="0.25">
      <c r="A34155" s="1">
        <v>80526</v>
      </c>
      <c r="B34155" t="s">
        <v>16602</v>
      </c>
      <c r="C34155" t="s">
        <v>16562</v>
      </c>
      <c r="D34155" t="s">
        <v>3718</v>
      </c>
    </row>
    <row r="34156" spans="1:4" x14ac:dyDescent="0.25">
      <c r="A34156" s="1">
        <v>80527</v>
      </c>
      <c r="B34156" t="s">
        <v>16602</v>
      </c>
      <c r="C34156" t="s">
        <v>16562</v>
      </c>
      <c r="D34156" t="s">
        <v>3718</v>
      </c>
    </row>
    <row r="34157" spans="1:4" x14ac:dyDescent="0.25">
      <c r="A34157" s="1">
        <v>80528</v>
      </c>
      <c r="B34157" t="s">
        <v>16602</v>
      </c>
      <c r="C34157" t="s">
        <v>16562</v>
      </c>
      <c r="D34157" t="s">
        <v>3718</v>
      </c>
    </row>
    <row r="34158" spans="1:4" x14ac:dyDescent="0.25">
      <c r="A34158" s="1">
        <v>80530</v>
      </c>
      <c r="B34158" t="s">
        <v>4918</v>
      </c>
      <c r="C34158" t="s">
        <v>16562</v>
      </c>
      <c r="D34158" t="s">
        <v>930</v>
      </c>
    </row>
    <row r="34159" spans="1:4" x14ac:dyDescent="0.25">
      <c r="A34159" s="1">
        <v>80532</v>
      </c>
      <c r="B34159" t="s">
        <v>11826</v>
      </c>
      <c r="C34159" t="s">
        <v>16562</v>
      </c>
      <c r="D34159" t="s">
        <v>3718</v>
      </c>
    </row>
    <row r="34160" spans="1:4" x14ac:dyDescent="0.25">
      <c r="A34160" s="1">
        <v>80533</v>
      </c>
      <c r="B34160" t="s">
        <v>16603</v>
      </c>
      <c r="C34160" t="s">
        <v>16562</v>
      </c>
      <c r="D34160" t="s">
        <v>13189</v>
      </c>
    </row>
    <row r="34161" spans="1:4" x14ac:dyDescent="0.25">
      <c r="A34161" s="1">
        <v>80534</v>
      </c>
      <c r="B34161" t="s">
        <v>2466</v>
      </c>
      <c r="C34161" t="s">
        <v>16562</v>
      </c>
      <c r="D34161" t="s">
        <v>930</v>
      </c>
    </row>
    <row r="34162" spans="1:4" x14ac:dyDescent="0.25">
      <c r="A34162" s="1">
        <v>80535</v>
      </c>
      <c r="B34162" t="s">
        <v>4716</v>
      </c>
      <c r="C34162" t="s">
        <v>16562</v>
      </c>
      <c r="D34162" t="s">
        <v>3718</v>
      </c>
    </row>
    <row r="34163" spans="1:4" x14ac:dyDescent="0.25">
      <c r="A34163" s="1">
        <v>80536</v>
      </c>
      <c r="B34163" t="s">
        <v>910</v>
      </c>
      <c r="C34163" t="s">
        <v>16562</v>
      </c>
      <c r="D34163" t="s">
        <v>3718</v>
      </c>
    </row>
    <row r="34164" spans="1:4" x14ac:dyDescent="0.25">
      <c r="A34164" s="1">
        <v>80537</v>
      </c>
      <c r="B34164" t="s">
        <v>10228</v>
      </c>
      <c r="C34164" t="s">
        <v>16562</v>
      </c>
      <c r="D34164" t="s">
        <v>3718</v>
      </c>
    </row>
    <row r="34165" spans="1:4" x14ac:dyDescent="0.25">
      <c r="A34165" s="1">
        <v>80538</v>
      </c>
      <c r="B34165" t="s">
        <v>10228</v>
      </c>
      <c r="C34165" t="s">
        <v>16562</v>
      </c>
      <c r="D34165" t="s">
        <v>3718</v>
      </c>
    </row>
    <row r="34166" spans="1:4" x14ac:dyDescent="0.25">
      <c r="A34166" s="1">
        <v>80539</v>
      </c>
      <c r="B34166" t="s">
        <v>10228</v>
      </c>
      <c r="C34166" t="s">
        <v>16562</v>
      </c>
      <c r="D34166" t="s">
        <v>3718</v>
      </c>
    </row>
    <row r="34167" spans="1:4" x14ac:dyDescent="0.25">
      <c r="A34167" s="1">
        <v>80540</v>
      </c>
      <c r="B34167" t="s">
        <v>1821</v>
      </c>
      <c r="C34167" t="s">
        <v>16562</v>
      </c>
      <c r="D34167" t="s">
        <v>13189</v>
      </c>
    </row>
    <row r="34168" spans="1:4" x14ac:dyDescent="0.25">
      <c r="A34168" s="1">
        <v>80541</v>
      </c>
      <c r="B34168" t="s">
        <v>3129</v>
      </c>
      <c r="C34168" t="s">
        <v>16562</v>
      </c>
      <c r="D34168" t="s">
        <v>3718</v>
      </c>
    </row>
    <row r="34169" spans="1:4" x14ac:dyDescent="0.25">
      <c r="A34169" s="1">
        <v>80542</v>
      </c>
      <c r="B34169" t="s">
        <v>14583</v>
      </c>
      <c r="C34169" t="s">
        <v>16562</v>
      </c>
      <c r="D34169" t="s">
        <v>930</v>
      </c>
    </row>
    <row r="34170" spans="1:4" x14ac:dyDescent="0.25">
      <c r="A34170" s="1">
        <v>80543</v>
      </c>
      <c r="B34170" t="s">
        <v>16604</v>
      </c>
      <c r="C34170" t="s">
        <v>16562</v>
      </c>
      <c r="D34170" t="s">
        <v>930</v>
      </c>
    </row>
    <row r="34171" spans="1:4" x14ac:dyDescent="0.25">
      <c r="A34171" s="1">
        <v>80544</v>
      </c>
      <c r="B34171" t="s">
        <v>16605</v>
      </c>
      <c r="C34171" t="s">
        <v>16562</v>
      </c>
      <c r="D34171" t="s">
        <v>13189</v>
      </c>
    </row>
    <row r="34172" spans="1:4" x14ac:dyDescent="0.25">
      <c r="A34172" s="1">
        <v>80545</v>
      </c>
      <c r="B34172" t="s">
        <v>16606</v>
      </c>
      <c r="C34172" t="s">
        <v>16562</v>
      </c>
      <c r="D34172" t="s">
        <v>3718</v>
      </c>
    </row>
    <row r="34173" spans="1:4" x14ac:dyDescent="0.25">
      <c r="A34173" s="1">
        <v>80546</v>
      </c>
      <c r="B34173" t="s">
        <v>2757</v>
      </c>
      <c r="C34173" t="s">
        <v>16562</v>
      </c>
      <c r="D34173" t="s">
        <v>930</v>
      </c>
    </row>
    <row r="34174" spans="1:4" x14ac:dyDescent="0.25">
      <c r="A34174" s="1">
        <v>80547</v>
      </c>
      <c r="B34174" t="s">
        <v>16607</v>
      </c>
      <c r="C34174" t="s">
        <v>16562</v>
      </c>
      <c r="D34174" t="s">
        <v>3718</v>
      </c>
    </row>
    <row r="34175" spans="1:4" x14ac:dyDescent="0.25">
      <c r="A34175" s="1">
        <v>80549</v>
      </c>
      <c r="B34175" t="s">
        <v>8133</v>
      </c>
      <c r="C34175" t="s">
        <v>16562</v>
      </c>
      <c r="D34175" t="s">
        <v>3718</v>
      </c>
    </row>
    <row r="34176" spans="1:4" x14ac:dyDescent="0.25">
      <c r="A34176" s="1">
        <v>80550</v>
      </c>
      <c r="B34176" t="s">
        <v>129</v>
      </c>
      <c r="C34176" t="s">
        <v>16562</v>
      </c>
      <c r="D34176" t="s">
        <v>930</v>
      </c>
    </row>
    <row r="34177" spans="1:4" x14ac:dyDescent="0.25">
      <c r="A34177" s="1">
        <v>80551</v>
      </c>
      <c r="B34177" t="s">
        <v>129</v>
      </c>
      <c r="C34177" t="s">
        <v>16562</v>
      </c>
      <c r="D34177" t="s">
        <v>930</v>
      </c>
    </row>
    <row r="34178" spans="1:4" x14ac:dyDescent="0.25">
      <c r="A34178" s="1">
        <v>80553</v>
      </c>
      <c r="B34178" t="s">
        <v>16602</v>
      </c>
      <c r="C34178" t="s">
        <v>16562</v>
      </c>
      <c r="D34178" t="s">
        <v>3718</v>
      </c>
    </row>
    <row r="34179" spans="1:4" x14ac:dyDescent="0.25">
      <c r="A34179" s="1">
        <v>80601</v>
      </c>
      <c r="B34179" t="s">
        <v>370</v>
      </c>
      <c r="C34179" t="s">
        <v>16562</v>
      </c>
      <c r="D34179" t="s">
        <v>99</v>
      </c>
    </row>
    <row r="34180" spans="1:4" x14ac:dyDescent="0.25">
      <c r="A34180" s="1">
        <v>80602</v>
      </c>
      <c r="B34180" t="s">
        <v>370</v>
      </c>
      <c r="C34180" t="s">
        <v>16562</v>
      </c>
      <c r="D34180" t="s">
        <v>99</v>
      </c>
    </row>
    <row r="34181" spans="1:4" x14ac:dyDescent="0.25">
      <c r="A34181" s="1">
        <v>80603</v>
      </c>
      <c r="B34181" t="s">
        <v>370</v>
      </c>
      <c r="C34181" t="s">
        <v>16562</v>
      </c>
      <c r="D34181" t="s">
        <v>930</v>
      </c>
    </row>
    <row r="34182" spans="1:4" x14ac:dyDescent="0.25">
      <c r="A34182" s="1">
        <v>80610</v>
      </c>
      <c r="B34182" t="s">
        <v>16608</v>
      </c>
      <c r="C34182" t="s">
        <v>16562</v>
      </c>
      <c r="D34182" t="s">
        <v>930</v>
      </c>
    </row>
    <row r="34183" spans="1:4" x14ac:dyDescent="0.25">
      <c r="A34183" s="1">
        <v>80611</v>
      </c>
      <c r="B34183" t="s">
        <v>16609</v>
      </c>
      <c r="C34183" t="s">
        <v>16562</v>
      </c>
      <c r="D34183" t="s">
        <v>930</v>
      </c>
    </row>
    <row r="34184" spans="1:4" x14ac:dyDescent="0.25">
      <c r="A34184" s="1">
        <v>80612</v>
      </c>
      <c r="B34184" t="s">
        <v>16610</v>
      </c>
      <c r="C34184" t="s">
        <v>16562</v>
      </c>
      <c r="D34184" t="s">
        <v>930</v>
      </c>
    </row>
    <row r="34185" spans="1:4" x14ac:dyDescent="0.25">
      <c r="A34185" s="1">
        <v>80614</v>
      </c>
      <c r="B34185" t="s">
        <v>10076</v>
      </c>
      <c r="C34185" t="s">
        <v>16562</v>
      </c>
      <c r="D34185" t="s">
        <v>99</v>
      </c>
    </row>
    <row r="34186" spans="1:4" x14ac:dyDescent="0.25">
      <c r="A34186" s="1">
        <v>80615</v>
      </c>
      <c r="B34186" t="s">
        <v>2950</v>
      </c>
      <c r="C34186" t="s">
        <v>16562</v>
      </c>
      <c r="D34186" t="s">
        <v>930</v>
      </c>
    </row>
    <row r="34187" spans="1:4" x14ac:dyDescent="0.25">
      <c r="A34187" s="1">
        <v>80620</v>
      </c>
      <c r="B34187" t="s">
        <v>6241</v>
      </c>
      <c r="C34187" t="s">
        <v>16562</v>
      </c>
      <c r="D34187" t="s">
        <v>930</v>
      </c>
    </row>
    <row r="34188" spans="1:4" x14ac:dyDescent="0.25">
      <c r="A34188" s="1">
        <v>80621</v>
      </c>
      <c r="B34188" t="s">
        <v>16611</v>
      </c>
      <c r="C34188" t="s">
        <v>16562</v>
      </c>
      <c r="D34188" t="s">
        <v>930</v>
      </c>
    </row>
    <row r="34189" spans="1:4" x14ac:dyDescent="0.25">
      <c r="A34189" s="1">
        <v>80622</v>
      </c>
      <c r="B34189" t="s">
        <v>4178</v>
      </c>
      <c r="C34189" t="s">
        <v>16562</v>
      </c>
      <c r="D34189" t="s">
        <v>930</v>
      </c>
    </row>
    <row r="34190" spans="1:4" x14ac:dyDescent="0.25">
      <c r="A34190" s="1">
        <v>80623</v>
      </c>
      <c r="B34190" t="s">
        <v>16612</v>
      </c>
      <c r="C34190" t="s">
        <v>16562</v>
      </c>
      <c r="D34190" t="s">
        <v>930</v>
      </c>
    </row>
    <row r="34191" spans="1:4" x14ac:dyDescent="0.25">
      <c r="A34191" s="1">
        <v>80624</v>
      </c>
      <c r="B34191" t="s">
        <v>146</v>
      </c>
      <c r="C34191" t="s">
        <v>16562</v>
      </c>
      <c r="D34191" t="s">
        <v>930</v>
      </c>
    </row>
    <row r="34192" spans="1:4" x14ac:dyDescent="0.25">
      <c r="A34192" s="1">
        <v>80631</v>
      </c>
      <c r="B34192" t="s">
        <v>4664</v>
      </c>
      <c r="C34192" t="s">
        <v>16562</v>
      </c>
      <c r="D34192" t="s">
        <v>930</v>
      </c>
    </row>
    <row r="34193" spans="1:4" x14ac:dyDescent="0.25">
      <c r="A34193" s="1">
        <v>80632</v>
      </c>
      <c r="B34193" t="s">
        <v>4664</v>
      </c>
      <c r="C34193" t="s">
        <v>16562</v>
      </c>
      <c r="D34193" t="s">
        <v>930</v>
      </c>
    </row>
    <row r="34194" spans="1:4" x14ac:dyDescent="0.25">
      <c r="A34194" s="1">
        <v>80633</v>
      </c>
      <c r="B34194" t="s">
        <v>4664</v>
      </c>
      <c r="C34194" t="s">
        <v>16562</v>
      </c>
      <c r="D34194" t="s">
        <v>930</v>
      </c>
    </row>
    <row r="34195" spans="1:4" x14ac:dyDescent="0.25">
      <c r="A34195" s="1">
        <v>80634</v>
      </c>
      <c r="B34195" t="s">
        <v>4664</v>
      </c>
      <c r="C34195" t="s">
        <v>16562</v>
      </c>
      <c r="D34195" t="s">
        <v>930</v>
      </c>
    </row>
    <row r="34196" spans="1:4" x14ac:dyDescent="0.25">
      <c r="A34196" s="1">
        <v>80638</v>
      </c>
      <c r="B34196" t="s">
        <v>4664</v>
      </c>
      <c r="C34196" t="s">
        <v>16562</v>
      </c>
      <c r="D34196" t="s">
        <v>930</v>
      </c>
    </row>
    <row r="34197" spans="1:4" x14ac:dyDescent="0.25">
      <c r="A34197" s="1">
        <v>80639</v>
      </c>
      <c r="B34197" t="s">
        <v>4664</v>
      </c>
      <c r="C34197" t="s">
        <v>16562</v>
      </c>
      <c r="D34197" t="s">
        <v>930</v>
      </c>
    </row>
    <row r="34198" spans="1:4" x14ac:dyDescent="0.25">
      <c r="A34198" s="1">
        <v>80640</v>
      </c>
      <c r="B34198" t="s">
        <v>3052</v>
      </c>
      <c r="C34198" t="s">
        <v>16562</v>
      </c>
      <c r="D34198" t="s">
        <v>99</v>
      </c>
    </row>
    <row r="34199" spans="1:4" x14ac:dyDescent="0.25">
      <c r="A34199" s="1">
        <v>80642</v>
      </c>
      <c r="B34199" t="s">
        <v>249</v>
      </c>
      <c r="C34199" t="s">
        <v>16562</v>
      </c>
      <c r="D34199" t="s">
        <v>930</v>
      </c>
    </row>
    <row r="34200" spans="1:4" x14ac:dyDescent="0.25">
      <c r="A34200" s="1">
        <v>80643</v>
      </c>
      <c r="B34200" t="s">
        <v>16613</v>
      </c>
      <c r="C34200" t="s">
        <v>16562</v>
      </c>
      <c r="D34200" t="s">
        <v>930</v>
      </c>
    </row>
    <row r="34201" spans="1:4" x14ac:dyDescent="0.25">
      <c r="A34201" s="1">
        <v>80644</v>
      </c>
      <c r="B34201" t="s">
        <v>3834</v>
      </c>
      <c r="C34201" t="s">
        <v>16562</v>
      </c>
      <c r="D34201" t="s">
        <v>930</v>
      </c>
    </row>
    <row r="34202" spans="1:4" x14ac:dyDescent="0.25">
      <c r="A34202" s="1">
        <v>80645</v>
      </c>
      <c r="B34202" t="s">
        <v>10782</v>
      </c>
      <c r="C34202" t="s">
        <v>16562</v>
      </c>
      <c r="D34202" t="s">
        <v>930</v>
      </c>
    </row>
    <row r="34203" spans="1:4" x14ac:dyDescent="0.25">
      <c r="A34203" s="1">
        <v>80646</v>
      </c>
      <c r="B34203" t="s">
        <v>10535</v>
      </c>
      <c r="C34203" t="s">
        <v>16562</v>
      </c>
      <c r="D34203" t="s">
        <v>930</v>
      </c>
    </row>
    <row r="34204" spans="1:4" x14ac:dyDescent="0.25">
      <c r="A34204" s="1">
        <v>80648</v>
      </c>
      <c r="B34204" t="s">
        <v>16614</v>
      </c>
      <c r="C34204" t="s">
        <v>16562</v>
      </c>
      <c r="D34204" t="s">
        <v>930</v>
      </c>
    </row>
    <row r="34205" spans="1:4" x14ac:dyDescent="0.25">
      <c r="A34205" s="1">
        <v>80649</v>
      </c>
      <c r="B34205" t="s">
        <v>11372</v>
      </c>
      <c r="C34205" t="s">
        <v>16562</v>
      </c>
      <c r="D34205" t="s">
        <v>1387</v>
      </c>
    </row>
    <row r="34206" spans="1:4" x14ac:dyDescent="0.25">
      <c r="A34206" s="1">
        <v>80650</v>
      </c>
      <c r="B34206" t="s">
        <v>7791</v>
      </c>
      <c r="C34206" t="s">
        <v>16562</v>
      </c>
      <c r="D34206" t="s">
        <v>930</v>
      </c>
    </row>
    <row r="34207" spans="1:4" x14ac:dyDescent="0.25">
      <c r="A34207" s="1">
        <v>80651</v>
      </c>
      <c r="B34207" t="s">
        <v>11829</v>
      </c>
      <c r="C34207" t="s">
        <v>16562</v>
      </c>
      <c r="D34207" t="s">
        <v>930</v>
      </c>
    </row>
    <row r="34208" spans="1:4" x14ac:dyDescent="0.25">
      <c r="A34208" s="1">
        <v>80652</v>
      </c>
      <c r="B34208" t="s">
        <v>16615</v>
      </c>
      <c r="C34208" t="s">
        <v>16562</v>
      </c>
      <c r="D34208" t="s">
        <v>930</v>
      </c>
    </row>
    <row r="34209" spans="1:4" x14ac:dyDescent="0.25">
      <c r="A34209" s="1">
        <v>80653</v>
      </c>
      <c r="B34209" t="s">
        <v>16616</v>
      </c>
      <c r="C34209" t="s">
        <v>16562</v>
      </c>
      <c r="D34209" t="s">
        <v>1387</v>
      </c>
    </row>
    <row r="34210" spans="1:4" x14ac:dyDescent="0.25">
      <c r="A34210" s="1">
        <v>80654</v>
      </c>
      <c r="B34210" t="s">
        <v>9256</v>
      </c>
      <c r="C34210" t="s">
        <v>16562</v>
      </c>
      <c r="D34210" t="s">
        <v>1387</v>
      </c>
    </row>
    <row r="34211" spans="1:4" x14ac:dyDescent="0.25">
      <c r="A34211" s="1">
        <v>80701</v>
      </c>
      <c r="B34211" t="s">
        <v>16617</v>
      </c>
      <c r="C34211" t="s">
        <v>16562</v>
      </c>
      <c r="D34211" t="s">
        <v>1387</v>
      </c>
    </row>
    <row r="34212" spans="1:4" x14ac:dyDescent="0.25">
      <c r="A34212" s="1">
        <v>80705</v>
      </c>
      <c r="B34212" t="s">
        <v>16618</v>
      </c>
      <c r="C34212" t="s">
        <v>16562</v>
      </c>
      <c r="D34212" t="s">
        <v>1387</v>
      </c>
    </row>
    <row r="34213" spans="1:4" x14ac:dyDescent="0.25">
      <c r="A34213" s="1">
        <v>80720</v>
      </c>
      <c r="B34213" t="s">
        <v>3164</v>
      </c>
      <c r="C34213" t="s">
        <v>16562</v>
      </c>
      <c r="D34213" t="s">
        <v>554</v>
      </c>
    </row>
    <row r="34214" spans="1:4" x14ac:dyDescent="0.25">
      <c r="A34214" s="1">
        <v>80721</v>
      </c>
      <c r="B34214" t="s">
        <v>34</v>
      </c>
      <c r="C34214" t="s">
        <v>16562</v>
      </c>
      <c r="D34214" t="s">
        <v>1178</v>
      </c>
    </row>
    <row r="34215" spans="1:4" x14ac:dyDescent="0.25">
      <c r="A34215" s="1">
        <v>80722</v>
      </c>
      <c r="B34215" t="s">
        <v>8913</v>
      </c>
      <c r="C34215" t="s">
        <v>16562</v>
      </c>
      <c r="D34215" t="s">
        <v>6152</v>
      </c>
    </row>
    <row r="34216" spans="1:4" x14ac:dyDescent="0.25">
      <c r="A34216" s="1">
        <v>80723</v>
      </c>
      <c r="B34216" t="s">
        <v>16619</v>
      </c>
      <c r="C34216" t="s">
        <v>16562</v>
      </c>
      <c r="D34216" t="s">
        <v>1387</v>
      </c>
    </row>
    <row r="34217" spans="1:4" x14ac:dyDescent="0.25">
      <c r="A34217" s="1">
        <v>80726</v>
      </c>
      <c r="B34217" t="s">
        <v>16620</v>
      </c>
      <c r="C34217" t="s">
        <v>16562</v>
      </c>
      <c r="D34217" t="s">
        <v>6152</v>
      </c>
    </row>
    <row r="34218" spans="1:4" x14ac:dyDescent="0.25">
      <c r="A34218" s="1">
        <v>80727</v>
      </c>
      <c r="B34218" t="s">
        <v>16621</v>
      </c>
      <c r="C34218" t="s">
        <v>16562</v>
      </c>
      <c r="D34218" t="s">
        <v>8962</v>
      </c>
    </row>
    <row r="34219" spans="1:4" x14ac:dyDescent="0.25">
      <c r="A34219" s="1">
        <v>80728</v>
      </c>
      <c r="B34219" t="s">
        <v>4129</v>
      </c>
      <c r="C34219" t="s">
        <v>16562</v>
      </c>
      <c r="D34219" t="s">
        <v>6152</v>
      </c>
    </row>
    <row r="34220" spans="1:4" x14ac:dyDescent="0.25">
      <c r="A34220" s="1">
        <v>80729</v>
      </c>
      <c r="B34220" t="s">
        <v>4410</v>
      </c>
      <c r="C34220" t="s">
        <v>16562</v>
      </c>
      <c r="D34220" t="s">
        <v>930</v>
      </c>
    </row>
    <row r="34221" spans="1:4" x14ac:dyDescent="0.25">
      <c r="A34221" s="1">
        <v>80731</v>
      </c>
      <c r="B34221" t="s">
        <v>16622</v>
      </c>
      <c r="C34221" t="s">
        <v>16562</v>
      </c>
      <c r="D34221" t="s">
        <v>1178</v>
      </c>
    </row>
    <row r="34222" spans="1:4" x14ac:dyDescent="0.25">
      <c r="A34222" s="1">
        <v>80732</v>
      </c>
      <c r="B34222" t="s">
        <v>4549</v>
      </c>
      <c r="C34222" t="s">
        <v>16562</v>
      </c>
      <c r="D34222" t="s">
        <v>930</v>
      </c>
    </row>
    <row r="34223" spans="1:4" x14ac:dyDescent="0.25">
      <c r="A34223" s="1">
        <v>80733</v>
      </c>
      <c r="B34223" t="s">
        <v>16623</v>
      </c>
      <c r="C34223" t="s">
        <v>16562</v>
      </c>
      <c r="D34223" t="s">
        <v>1387</v>
      </c>
    </row>
    <row r="34224" spans="1:4" x14ac:dyDescent="0.25">
      <c r="A34224" s="1">
        <v>80734</v>
      </c>
      <c r="B34224" t="s">
        <v>59</v>
      </c>
      <c r="C34224" t="s">
        <v>16562</v>
      </c>
      <c r="D34224" t="s">
        <v>1178</v>
      </c>
    </row>
    <row r="34225" spans="1:4" x14ac:dyDescent="0.25">
      <c r="A34225" s="1">
        <v>80735</v>
      </c>
      <c r="B34225" t="s">
        <v>16624</v>
      </c>
      <c r="C34225" t="s">
        <v>16562</v>
      </c>
      <c r="D34225" t="s">
        <v>8962</v>
      </c>
    </row>
    <row r="34226" spans="1:4" x14ac:dyDescent="0.25">
      <c r="A34226" s="1">
        <v>80736</v>
      </c>
      <c r="B34226" t="s">
        <v>16625</v>
      </c>
      <c r="C34226" t="s">
        <v>16562</v>
      </c>
      <c r="D34226" t="s">
        <v>6152</v>
      </c>
    </row>
    <row r="34227" spans="1:4" x14ac:dyDescent="0.25">
      <c r="A34227" s="1">
        <v>80737</v>
      </c>
      <c r="B34227" t="s">
        <v>16626</v>
      </c>
      <c r="C34227" t="s">
        <v>16562</v>
      </c>
      <c r="D34227" t="s">
        <v>1077</v>
      </c>
    </row>
    <row r="34228" spans="1:4" x14ac:dyDescent="0.25">
      <c r="A34228" s="1">
        <v>80740</v>
      </c>
      <c r="B34228" t="s">
        <v>16627</v>
      </c>
      <c r="C34228" t="s">
        <v>16562</v>
      </c>
      <c r="D34228" t="s">
        <v>554</v>
      </c>
    </row>
    <row r="34229" spans="1:4" x14ac:dyDescent="0.25">
      <c r="A34229" s="1">
        <v>80741</v>
      </c>
      <c r="B34229" t="s">
        <v>16628</v>
      </c>
      <c r="C34229" t="s">
        <v>16562</v>
      </c>
      <c r="D34229" t="s">
        <v>6152</v>
      </c>
    </row>
    <row r="34230" spans="1:4" x14ac:dyDescent="0.25">
      <c r="A34230" s="1">
        <v>80742</v>
      </c>
      <c r="B34230" t="s">
        <v>16629</v>
      </c>
      <c r="C34230" t="s">
        <v>16562</v>
      </c>
      <c r="D34230" t="s">
        <v>930</v>
      </c>
    </row>
    <row r="34231" spans="1:4" x14ac:dyDescent="0.25">
      <c r="A34231" s="1">
        <v>80743</v>
      </c>
      <c r="B34231" t="s">
        <v>117</v>
      </c>
      <c r="C34231" t="s">
        <v>16562</v>
      </c>
      <c r="D34231" t="s">
        <v>554</v>
      </c>
    </row>
    <row r="34232" spans="1:4" x14ac:dyDescent="0.25">
      <c r="A34232" s="1">
        <v>80744</v>
      </c>
      <c r="B34232" t="s">
        <v>3306</v>
      </c>
      <c r="C34232" t="s">
        <v>16562</v>
      </c>
      <c r="D34232" t="s">
        <v>1077</v>
      </c>
    </row>
    <row r="34233" spans="1:4" x14ac:dyDescent="0.25">
      <c r="A34233" s="1">
        <v>80745</v>
      </c>
      <c r="B34233" t="s">
        <v>16630</v>
      </c>
      <c r="C34233" t="s">
        <v>16562</v>
      </c>
      <c r="D34233" t="s">
        <v>6152</v>
      </c>
    </row>
    <row r="34234" spans="1:4" x14ac:dyDescent="0.25">
      <c r="A34234" s="1">
        <v>80746</v>
      </c>
      <c r="B34234" t="s">
        <v>4868</v>
      </c>
      <c r="C34234" t="s">
        <v>16562</v>
      </c>
      <c r="D34234" t="s">
        <v>1178</v>
      </c>
    </row>
    <row r="34235" spans="1:4" x14ac:dyDescent="0.25">
      <c r="A34235" s="1">
        <v>80747</v>
      </c>
      <c r="B34235" t="s">
        <v>16631</v>
      </c>
      <c r="C34235" t="s">
        <v>16562</v>
      </c>
      <c r="D34235" t="s">
        <v>6152</v>
      </c>
    </row>
    <row r="34236" spans="1:4" x14ac:dyDescent="0.25">
      <c r="A34236" s="1">
        <v>80749</v>
      </c>
      <c r="B34236" t="s">
        <v>1077</v>
      </c>
      <c r="C34236" t="s">
        <v>16562</v>
      </c>
      <c r="D34236" t="s">
        <v>1077</v>
      </c>
    </row>
    <row r="34237" spans="1:4" x14ac:dyDescent="0.25">
      <c r="A34237" s="1">
        <v>80750</v>
      </c>
      <c r="B34237" t="s">
        <v>4438</v>
      </c>
      <c r="C34237" t="s">
        <v>16562</v>
      </c>
      <c r="D34237" t="s">
        <v>1387</v>
      </c>
    </row>
    <row r="34238" spans="1:4" x14ac:dyDescent="0.25">
      <c r="A34238" s="1">
        <v>80751</v>
      </c>
      <c r="B34238" t="s">
        <v>222</v>
      </c>
      <c r="C34238" t="s">
        <v>16562</v>
      </c>
      <c r="D34238" t="s">
        <v>6152</v>
      </c>
    </row>
    <row r="34239" spans="1:4" x14ac:dyDescent="0.25">
      <c r="A34239" s="1">
        <v>80754</v>
      </c>
      <c r="B34239" t="s">
        <v>384</v>
      </c>
      <c r="C34239" t="s">
        <v>16562</v>
      </c>
      <c r="D34239" t="s">
        <v>930</v>
      </c>
    </row>
    <row r="34240" spans="1:4" x14ac:dyDescent="0.25">
      <c r="A34240" s="1">
        <v>80755</v>
      </c>
      <c r="B34240" t="s">
        <v>1259</v>
      </c>
      <c r="C34240" t="s">
        <v>16562</v>
      </c>
      <c r="D34240" t="s">
        <v>8962</v>
      </c>
    </row>
    <row r="34241" spans="1:4" x14ac:dyDescent="0.25">
      <c r="A34241" s="1">
        <v>80757</v>
      </c>
      <c r="B34241" t="s">
        <v>16632</v>
      </c>
      <c r="C34241" t="s">
        <v>16562</v>
      </c>
      <c r="D34241" t="s">
        <v>554</v>
      </c>
    </row>
    <row r="34242" spans="1:4" x14ac:dyDescent="0.25">
      <c r="A34242" s="1">
        <v>80758</v>
      </c>
      <c r="B34242" t="s">
        <v>7874</v>
      </c>
      <c r="C34242" t="s">
        <v>16562</v>
      </c>
      <c r="D34242" t="s">
        <v>8962</v>
      </c>
    </row>
    <row r="34243" spans="1:4" x14ac:dyDescent="0.25">
      <c r="A34243" s="1">
        <v>80759</v>
      </c>
      <c r="B34243" t="s">
        <v>8962</v>
      </c>
      <c r="C34243" t="s">
        <v>16562</v>
      </c>
      <c r="D34243" t="s">
        <v>8962</v>
      </c>
    </row>
    <row r="34244" spans="1:4" x14ac:dyDescent="0.25">
      <c r="A34244" s="1">
        <v>80801</v>
      </c>
      <c r="B34244" t="s">
        <v>16466</v>
      </c>
      <c r="C34244" t="s">
        <v>16562</v>
      </c>
      <c r="D34244" t="s">
        <v>554</v>
      </c>
    </row>
    <row r="34245" spans="1:4" x14ac:dyDescent="0.25">
      <c r="A34245" s="1">
        <v>80802</v>
      </c>
      <c r="B34245" t="s">
        <v>7043</v>
      </c>
      <c r="C34245" t="s">
        <v>16562</v>
      </c>
      <c r="D34245" t="s">
        <v>14544</v>
      </c>
    </row>
    <row r="34246" spans="1:4" x14ac:dyDescent="0.25">
      <c r="A34246" s="1">
        <v>80804</v>
      </c>
      <c r="B34246" t="s">
        <v>16633</v>
      </c>
      <c r="C34246" t="s">
        <v>16562</v>
      </c>
      <c r="D34246" t="s">
        <v>257</v>
      </c>
    </row>
    <row r="34247" spans="1:4" x14ac:dyDescent="0.25">
      <c r="A34247" s="1">
        <v>80805</v>
      </c>
      <c r="B34247" t="s">
        <v>7222</v>
      </c>
      <c r="C34247" t="s">
        <v>16562</v>
      </c>
      <c r="D34247" t="s">
        <v>16634</v>
      </c>
    </row>
    <row r="34248" spans="1:4" x14ac:dyDescent="0.25">
      <c r="A34248" s="1">
        <v>80807</v>
      </c>
      <c r="B34248" t="s">
        <v>263</v>
      </c>
      <c r="C34248" t="s">
        <v>16562</v>
      </c>
      <c r="D34248" t="s">
        <v>16634</v>
      </c>
    </row>
    <row r="34249" spans="1:4" x14ac:dyDescent="0.25">
      <c r="A34249" s="1">
        <v>80808</v>
      </c>
      <c r="B34249" t="s">
        <v>16635</v>
      </c>
      <c r="C34249" t="s">
        <v>16562</v>
      </c>
      <c r="D34249" t="s">
        <v>13576</v>
      </c>
    </row>
    <row r="34250" spans="1:4" x14ac:dyDescent="0.25">
      <c r="A34250" s="1">
        <v>80809</v>
      </c>
      <c r="B34250" t="s">
        <v>5313</v>
      </c>
      <c r="C34250" t="s">
        <v>16562</v>
      </c>
      <c r="D34250" t="s">
        <v>13576</v>
      </c>
    </row>
    <row r="34251" spans="1:4" x14ac:dyDescent="0.25">
      <c r="A34251" s="1">
        <v>80810</v>
      </c>
      <c r="B34251" t="s">
        <v>16636</v>
      </c>
      <c r="C34251" t="s">
        <v>16562</v>
      </c>
      <c r="D34251" t="s">
        <v>14544</v>
      </c>
    </row>
    <row r="34252" spans="1:4" x14ac:dyDescent="0.25">
      <c r="A34252" s="1">
        <v>80812</v>
      </c>
      <c r="B34252" t="s">
        <v>7232</v>
      </c>
      <c r="C34252" t="s">
        <v>16562</v>
      </c>
      <c r="D34252" t="s">
        <v>554</v>
      </c>
    </row>
    <row r="34253" spans="1:4" x14ac:dyDescent="0.25">
      <c r="A34253" s="1">
        <v>80813</v>
      </c>
      <c r="B34253" t="s">
        <v>5915</v>
      </c>
      <c r="C34253" t="s">
        <v>16562</v>
      </c>
      <c r="D34253" t="s">
        <v>16637</v>
      </c>
    </row>
    <row r="34254" spans="1:4" x14ac:dyDescent="0.25">
      <c r="A34254" s="1">
        <v>80814</v>
      </c>
      <c r="B34254" t="s">
        <v>12988</v>
      </c>
      <c r="C34254" t="s">
        <v>16562</v>
      </c>
      <c r="D34254" t="s">
        <v>16637</v>
      </c>
    </row>
    <row r="34255" spans="1:4" x14ac:dyDescent="0.25">
      <c r="A34255" s="1">
        <v>80815</v>
      </c>
      <c r="B34255" t="s">
        <v>7928</v>
      </c>
      <c r="C34255" t="s">
        <v>16562</v>
      </c>
      <c r="D34255" t="s">
        <v>16634</v>
      </c>
    </row>
    <row r="34256" spans="1:4" x14ac:dyDescent="0.25">
      <c r="A34256" s="1">
        <v>80816</v>
      </c>
      <c r="B34256" t="s">
        <v>13900</v>
      </c>
      <c r="C34256" t="s">
        <v>16562</v>
      </c>
      <c r="D34256" t="s">
        <v>16637</v>
      </c>
    </row>
    <row r="34257" spans="1:4" x14ac:dyDescent="0.25">
      <c r="A34257" s="1">
        <v>80817</v>
      </c>
      <c r="B34257" t="s">
        <v>6800</v>
      </c>
      <c r="C34257" t="s">
        <v>16562</v>
      </c>
      <c r="D34257" t="s">
        <v>13576</v>
      </c>
    </row>
    <row r="34258" spans="1:4" x14ac:dyDescent="0.25">
      <c r="A34258" s="1">
        <v>80818</v>
      </c>
      <c r="B34258" t="s">
        <v>2863</v>
      </c>
      <c r="C34258" t="s">
        <v>16562</v>
      </c>
      <c r="D34258" t="s">
        <v>257</v>
      </c>
    </row>
    <row r="34259" spans="1:4" x14ac:dyDescent="0.25">
      <c r="A34259" s="1">
        <v>80819</v>
      </c>
      <c r="B34259" t="s">
        <v>16638</v>
      </c>
      <c r="C34259" t="s">
        <v>16562</v>
      </c>
      <c r="D34259" t="s">
        <v>13576</v>
      </c>
    </row>
    <row r="34260" spans="1:4" x14ac:dyDescent="0.25">
      <c r="A34260" s="1">
        <v>80820</v>
      </c>
      <c r="B34260" t="s">
        <v>16639</v>
      </c>
      <c r="C34260" t="s">
        <v>16562</v>
      </c>
      <c r="D34260" t="s">
        <v>13039</v>
      </c>
    </row>
    <row r="34261" spans="1:4" x14ac:dyDescent="0.25">
      <c r="A34261" s="1">
        <v>80821</v>
      </c>
      <c r="B34261" t="s">
        <v>12149</v>
      </c>
      <c r="C34261" t="s">
        <v>16562</v>
      </c>
      <c r="D34261" t="s">
        <v>257</v>
      </c>
    </row>
    <row r="34262" spans="1:4" x14ac:dyDescent="0.25">
      <c r="A34262" s="1">
        <v>80822</v>
      </c>
      <c r="B34262" t="s">
        <v>16640</v>
      </c>
      <c r="C34262" t="s">
        <v>16562</v>
      </c>
      <c r="D34262" t="s">
        <v>8962</v>
      </c>
    </row>
    <row r="34263" spans="1:4" x14ac:dyDescent="0.25">
      <c r="A34263" s="1">
        <v>80823</v>
      </c>
      <c r="B34263" t="s">
        <v>16641</v>
      </c>
      <c r="C34263" t="s">
        <v>16562</v>
      </c>
      <c r="D34263" t="s">
        <v>257</v>
      </c>
    </row>
    <row r="34264" spans="1:4" x14ac:dyDescent="0.25">
      <c r="A34264" s="1">
        <v>80824</v>
      </c>
      <c r="B34264" t="s">
        <v>16642</v>
      </c>
      <c r="C34264" t="s">
        <v>16562</v>
      </c>
      <c r="D34264" t="s">
        <v>8962</v>
      </c>
    </row>
    <row r="34265" spans="1:4" x14ac:dyDescent="0.25">
      <c r="A34265" s="1">
        <v>80825</v>
      </c>
      <c r="B34265" t="s">
        <v>16634</v>
      </c>
      <c r="C34265" t="s">
        <v>16562</v>
      </c>
      <c r="D34265" t="s">
        <v>14544</v>
      </c>
    </row>
    <row r="34266" spans="1:4" x14ac:dyDescent="0.25">
      <c r="A34266" s="1">
        <v>80826</v>
      </c>
      <c r="B34266" t="s">
        <v>16643</v>
      </c>
      <c r="C34266" t="s">
        <v>16562</v>
      </c>
      <c r="D34266" t="s">
        <v>257</v>
      </c>
    </row>
    <row r="34267" spans="1:4" x14ac:dyDescent="0.25">
      <c r="A34267" s="1">
        <v>80827</v>
      </c>
      <c r="B34267" t="s">
        <v>2735</v>
      </c>
      <c r="C34267" t="s">
        <v>16562</v>
      </c>
      <c r="D34267" t="s">
        <v>13039</v>
      </c>
    </row>
    <row r="34268" spans="1:4" x14ac:dyDescent="0.25">
      <c r="A34268" s="1">
        <v>80828</v>
      </c>
      <c r="B34268" t="s">
        <v>16643</v>
      </c>
      <c r="C34268" t="s">
        <v>16562</v>
      </c>
      <c r="D34268" t="s">
        <v>257</v>
      </c>
    </row>
    <row r="34269" spans="1:4" x14ac:dyDescent="0.25">
      <c r="A34269" s="1">
        <v>80829</v>
      </c>
      <c r="B34269" t="s">
        <v>16644</v>
      </c>
      <c r="C34269" t="s">
        <v>16562</v>
      </c>
      <c r="D34269" t="s">
        <v>13576</v>
      </c>
    </row>
    <row r="34270" spans="1:4" x14ac:dyDescent="0.25">
      <c r="A34270" s="1">
        <v>80830</v>
      </c>
      <c r="B34270" t="s">
        <v>16645</v>
      </c>
      <c r="C34270" t="s">
        <v>16562</v>
      </c>
      <c r="D34270" t="s">
        <v>6072</v>
      </c>
    </row>
    <row r="34271" spans="1:4" x14ac:dyDescent="0.25">
      <c r="A34271" s="1">
        <v>80831</v>
      </c>
      <c r="B34271" t="s">
        <v>16646</v>
      </c>
      <c r="C34271" t="s">
        <v>16562</v>
      </c>
      <c r="D34271" t="s">
        <v>13576</v>
      </c>
    </row>
    <row r="34272" spans="1:4" x14ac:dyDescent="0.25">
      <c r="A34272" s="1">
        <v>80832</v>
      </c>
      <c r="B34272" t="s">
        <v>16647</v>
      </c>
      <c r="C34272" t="s">
        <v>16562</v>
      </c>
      <c r="D34272" t="s">
        <v>13576</v>
      </c>
    </row>
    <row r="34273" spans="1:4" x14ac:dyDescent="0.25">
      <c r="A34273" s="1">
        <v>80833</v>
      </c>
      <c r="B34273" t="s">
        <v>3318</v>
      </c>
      <c r="C34273" t="s">
        <v>16562</v>
      </c>
      <c r="D34273" t="s">
        <v>13576</v>
      </c>
    </row>
    <row r="34274" spans="1:4" x14ac:dyDescent="0.25">
      <c r="A34274" s="1">
        <v>80834</v>
      </c>
      <c r="B34274" t="s">
        <v>16648</v>
      </c>
      <c r="C34274" t="s">
        <v>16562</v>
      </c>
      <c r="D34274" t="s">
        <v>16634</v>
      </c>
    </row>
    <row r="34275" spans="1:4" x14ac:dyDescent="0.25">
      <c r="A34275" s="1">
        <v>80835</v>
      </c>
      <c r="B34275" t="s">
        <v>16649</v>
      </c>
      <c r="C34275" t="s">
        <v>16562</v>
      </c>
      <c r="D34275" t="s">
        <v>6072</v>
      </c>
    </row>
    <row r="34276" spans="1:4" x14ac:dyDescent="0.25">
      <c r="A34276" s="1">
        <v>80836</v>
      </c>
      <c r="B34276" t="s">
        <v>1188</v>
      </c>
      <c r="C34276" t="s">
        <v>16562</v>
      </c>
      <c r="D34276" t="s">
        <v>16634</v>
      </c>
    </row>
    <row r="34277" spans="1:4" x14ac:dyDescent="0.25">
      <c r="A34277" s="1">
        <v>80840</v>
      </c>
      <c r="B34277" t="s">
        <v>16650</v>
      </c>
      <c r="C34277" t="s">
        <v>16562</v>
      </c>
      <c r="D34277" t="s">
        <v>13576</v>
      </c>
    </row>
    <row r="34278" spans="1:4" x14ac:dyDescent="0.25">
      <c r="A34278" s="1">
        <v>80841</v>
      </c>
      <c r="B34278" t="s">
        <v>16650</v>
      </c>
      <c r="C34278" t="s">
        <v>16562</v>
      </c>
      <c r="D34278" t="s">
        <v>13576</v>
      </c>
    </row>
    <row r="34279" spans="1:4" x14ac:dyDescent="0.25">
      <c r="A34279" s="1">
        <v>80860</v>
      </c>
      <c r="B34279" t="s">
        <v>3334</v>
      </c>
      <c r="C34279" t="s">
        <v>16562</v>
      </c>
      <c r="D34279" t="s">
        <v>16637</v>
      </c>
    </row>
    <row r="34280" spans="1:4" x14ac:dyDescent="0.25">
      <c r="A34280" s="1">
        <v>80861</v>
      </c>
      <c r="B34280" t="s">
        <v>16651</v>
      </c>
      <c r="C34280" t="s">
        <v>16562</v>
      </c>
      <c r="D34280" t="s">
        <v>16634</v>
      </c>
    </row>
    <row r="34281" spans="1:4" x14ac:dyDescent="0.25">
      <c r="A34281" s="1">
        <v>80862</v>
      </c>
      <c r="B34281" t="s">
        <v>16652</v>
      </c>
      <c r="C34281" t="s">
        <v>16562</v>
      </c>
      <c r="D34281" t="s">
        <v>14544</v>
      </c>
    </row>
    <row r="34282" spans="1:4" x14ac:dyDescent="0.25">
      <c r="A34282" s="1">
        <v>80863</v>
      </c>
      <c r="B34282" t="s">
        <v>16653</v>
      </c>
      <c r="C34282" t="s">
        <v>16562</v>
      </c>
      <c r="D34282" t="s">
        <v>16637</v>
      </c>
    </row>
    <row r="34283" spans="1:4" x14ac:dyDescent="0.25">
      <c r="A34283" s="1">
        <v>80864</v>
      </c>
      <c r="B34283" t="s">
        <v>10514</v>
      </c>
      <c r="C34283" t="s">
        <v>16562</v>
      </c>
      <c r="D34283" t="s">
        <v>13576</v>
      </c>
    </row>
    <row r="34284" spans="1:4" x14ac:dyDescent="0.25">
      <c r="A34284" s="1">
        <v>80866</v>
      </c>
      <c r="B34284" t="s">
        <v>16653</v>
      </c>
      <c r="C34284" t="s">
        <v>16562</v>
      </c>
      <c r="D34284" t="s">
        <v>16637</v>
      </c>
    </row>
    <row r="34285" spans="1:4" x14ac:dyDescent="0.25">
      <c r="A34285" s="1">
        <v>80901</v>
      </c>
      <c r="B34285" t="s">
        <v>16654</v>
      </c>
      <c r="C34285" t="s">
        <v>16562</v>
      </c>
      <c r="D34285" t="s">
        <v>13576</v>
      </c>
    </row>
    <row r="34286" spans="1:4" x14ac:dyDescent="0.25">
      <c r="A34286" s="1">
        <v>80902</v>
      </c>
      <c r="B34286" t="s">
        <v>16654</v>
      </c>
      <c r="C34286" t="s">
        <v>16562</v>
      </c>
      <c r="D34286" t="s">
        <v>13576</v>
      </c>
    </row>
    <row r="34287" spans="1:4" x14ac:dyDescent="0.25">
      <c r="A34287" s="1">
        <v>80903</v>
      </c>
      <c r="B34287" t="s">
        <v>16654</v>
      </c>
      <c r="C34287" t="s">
        <v>16562</v>
      </c>
      <c r="D34287" t="s">
        <v>13576</v>
      </c>
    </row>
    <row r="34288" spans="1:4" x14ac:dyDescent="0.25">
      <c r="A34288" s="1">
        <v>80904</v>
      </c>
      <c r="B34288" t="s">
        <v>16654</v>
      </c>
      <c r="C34288" t="s">
        <v>16562</v>
      </c>
      <c r="D34288" t="s">
        <v>13576</v>
      </c>
    </row>
    <row r="34289" spans="1:4" x14ac:dyDescent="0.25">
      <c r="A34289" s="1">
        <v>80905</v>
      </c>
      <c r="B34289" t="s">
        <v>16654</v>
      </c>
      <c r="C34289" t="s">
        <v>16562</v>
      </c>
      <c r="D34289" t="s">
        <v>13576</v>
      </c>
    </row>
    <row r="34290" spans="1:4" x14ac:dyDescent="0.25">
      <c r="A34290" s="1">
        <v>80906</v>
      </c>
      <c r="B34290" t="s">
        <v>16654</v>
      </c>
      <c r="C34290" t="s">
        <v>16562</v>
      </c>
      <c r="D34290" t="s">
        <v>13576</v>
      </c>
    </row>
    <row r="34291" spans="1:4" x14ac:dyDescent="0.25">
      <c r="A34291" s="1">
        <v>80907</v>
      </c>
      <c r="B34291" t="s">
        <v>16654</v>
      </c>
      <c r="C34291" t="s">
        <v>16562</v>
      </c>
      <c r="D34291" t="s">
        <v>13576</v>
      </c>
    </row>
    <row r="34292" spans="1:4" x14ac:dyDescent="0.25">
      <c r="A34292" s="1">
        <v>80908</v>
      </c>
      <c r="B34292" t="s">
        <v>16654</v>
      </c>
      <c r="C34292" t="s">
        <v>16562</v>
      </c>
      <c r="D34292" t="s">
        <v>13576</v>
      </c>
    </row>
    <row r="34293" spans="1:4" x14ac:dyDescent="0.25">
      <c r="A34293" s="1">
        <v>80909</v>
      </c>
      <c r="B34293" t="s">
        <v>16654</v>
      </c>
      <c r="C34293" t="s">
        <v>16562</v>
      </c>
      <c r="D34293" t="s">
        <v>13576</v>
      </c>
    </row>
    <row r="34294" spans="1:4" x14ac:dyDescent="0.25">
      <c r="A34294" s="1">
        <v>80910</v>
      </c>
      <c r="B34294" t="s">
        <v>16654</v>
      </c>
      <c r="C34294" t="s">
        <v>16562</v>
      </c>
      <c r="D34294" t="s">
        <v>13576</v>
      </c>
    </row>
    <row r="34295" spans="1:4" x14ac:dyDescent="0.25">
      <c r="A34295" s="1">
        <v>80911</v>
      </c>
      <c r="B34295" t="s">
        <v>16654</v>
      </c>
      <c r="C34295" t="s">
        <v>16562</v>
      </c>
      <c r="D34295" t="s">
        <v>13576</v>
      </c>
    </row>
    <row r="34296" spans="1:4" x14ac:dyDescent="0.25">
      <c r="A34296" s="1">
        <v>80912</v>
      </c>
      <c r="B34296" t="s">
        <v>16654</v>
      </c>
      <c r="C34296" t="s">
        <v>16562</v>
      </c>
      <c r="D34296" t="s">
        <v>13576</v>
      </c>
    </row>
    <row r="34297" spans="1:4" x14ac:dyDescent="0.25">
      <c r="A34297" s="1">
        <v>80913</v>
      </c>
      <c r="B34297" t="s">
        <v>16654</v>
      </c>
      <c r="C34297" t="s">
        <v>16562</v>
      </c>
      <c r="D34297" t="s">
        <v>13576</v>
      </c>
    </row>
    <row r="34298" spans="1:4" x14ac:dyDescent="0.25">
      <c r="A34298" s="1">
        <v>80914</v>
      </c>
      <c r="B34298" t="s">
        <v>16654</v>
      </c>
      <c r="C34298" t="s">
        <v>16562</v>
      </c>
      <c r="D34298" t="s">
        <v>13576</v>
      </c>
    </row>
    <row r="34299" spans="1:4" x14ac:dyDescent="0.25">
      <c r="A34299" s="1">
        <v>80915</v>
      </c>
      <c r="B34299" t="s">
        <v>16654</v>
      </c>
      <c r="C34299" t="s">
        <v>16562</v>
      </c>
      <c r="D34299" t="s">
        <v>13576</v>
      </c>
    </row>
    <row r="34300" spans="1:4" x14ac:dyDescent="0.25">
      <c r="A34300" s="1">
        <v>80916</v>
      </c>
      <c r="B34300" t="s">
        <v>16654</v>
      </c>
      <c r="C34300" t="s">
        <v>16562</v>
      </c>
      <c r="D34300" t="s">
        <v>13576</v>
      </c>
    </row>
    <row r="34301" spans="1:4" x14ac:dyDescent="0.25">
      <c r="A34301" s="1">
        <v>80917</v>
      </c>
      <c r="B34301" t="s">
        <v>16654</v>
      </c>
      <c r="C34301" t="s">
        <v>16562</v>
      </c>
      <c r="D34301" t="s">
        <v>13576</v>
      </c>
    </row>
    <row r="34302" spans="1:4" x14ac:dyDescent="0.25">
      <c r="A34302" s="1">
        <v>80918</v>
      </c>
      <c r="B34302" t="s">
        <v>16654</v>
      </c>
      <c r="C34302" t="s">
        <v>16562</v>
      </c>
      <c r="D34302" t="s">
        <v>13576</v>
      </c>
    </row>
    <row r="34303" spans="1:4" x14ac:dyDescent="0.25">
      <c r="A34303" s="1">
        <v>80919</v>
      </c>
      <c r="B34303" t="s">
        <v>16654</v>
      </c>
      <c r="C34303" t="s">
        <v>16562</v>
      </c>
      <c r="D34303" t="s">
        <v>13576</v>
      </c>
    </row>
    <row r="34304" spans="1:4" x14ac:dyDescent="0.25">
      <c r="A34304" s="1">
        <v>80920</v>
      </c>
      <c r="B34304" t="s">
        <v>16654</v>
      </c>
      <c r="C34304" t="s">
        <v>16562</v>
      </c>
      <c r="D34304" t="s">
        <v>13576</v>
      </c>
    </row>
    <row r="34305" spans="1:4" x14ac:dyDescent="0.25">
      <c r="A34305" s="1">
        <v>80921</v>
      </c>
      <c r="B34305" t="s">
        <v>16654</v>
      </c>
      <c r="C34305" t="s">
        <v>16562</v>
      </c>
      <c r="D34305" t="s">
        <v>13576</v>
      </c>
    </row>
    <row r="34306" spans="1:4" x14ac:dyDescent="0.25">
      <c r="A34306" s="1">
        <v>80922</v>
      </c>
      <c r="B34306" t="s">
        <v>16654</v>
      </c>
      <c r="C34306" t="s">
        <v>16562</v>
      </c>
      <c r="D34306" t="s">
        <v>13576</v>
      </c>
    </row>
    <row r="34307" spans="1:4" x14ac:dyDescent="0.25">
      <c r="A34307" s="1">
        <v>80923</v>
      </c>
      <c r="B34307" t="s">
        <v>16654</v>
      </c>
      <c r="C34307" t="s">
        <v>16562</v>
      </c>
      <c r="D34307" t="s">
        <v>13576</v>
      </c>
    </row>
    <row r="34308" spans="1:4" x14ac:dyDescent="0.25">
      <c r="A34308" s="1">
        <v>80924</v>
      </c>
      <c r="B34308" t="s">
        <v>16654</v>
      </c>
      <c r="C34308" t="s">
        <v>16562</v>
      </c>
      <c r="D34308" t="s">
        <v>13576</v>
      </c>
    </row>
    <row r="34309" spans="1:4" x14ac:dyDescent="0.25">
      <c r="A34309" s="1">
        <v>80925</v>
      </c>
      <c r="B34309" t="s">
        <v>16654</v>
      </c>
      <c r="C34309" t="s">
        <v>16562</v>
      </c>
      <c r="D34309" t="s">
        <v>13576</v>
      </c>
    </row>
    <row r="34310" spans="1:4" x14ac:dyDescent="0.25">
      <c r="A34310" s="1">
        <v>80926</v>
      </c>
      <c r="B34310" t="s">
        <v>16654</v>
      </c>
      <c r="C34310" t="s">
        <v>16562</v>
      </c>
      <c r="D34310" t="s">
        <v>13576</v>
      </c>
    </row>
    <row r="34311" spans="1:4" x14ac:dyDescent="0.25">
      <c r="A34311" s="1">
        <v>80927</v>
      </c>
      <c r="B34311" t="s">
        <v>16654</v>
      </c>
      <c r="C34311" t="s">
        <v>16562</v>
      </c>
      <c r="D34311" t="s">
        <v>13576</v>
      </c>
    </row>
    <row r="34312" spans="1:4" x14ac:dyDescent="0.25">
      <c r="A34312" s="1">
        <v>80928</v>
      </c>
      <c r="B34312" t="s">
        <v>16654</v>
      </c>
      <c r="C34312" t="s">
        <v>16562</v>
      </c>
      <c r="D34312" t="s">
        <v>13576</v>
      </c>
    </row>
    <row r="34313" spans="1:4" x14ac:dyDescent="0.25">
      <c r="A34313" s="1">
        <v>80929</v>
      </c>
      <c r="B34313" t="s">
        <v>16654</v>
      </c>
      <c r="C34313" t="s">
        <v>16562</v>
      </c>
      <c r="D34313" t="s">
        <v>13576</v>
      </c>
    </row>
    <row r="34314" spans="1:4" x14ac:dyDescent="0.25">
      <c r="A34314" s="1">
        <v>80930</v>
      </c>
      <c r="B34314" t="s">
        <v>16654</v>
      </c>
      <c r="C34314" t="s">
        <v>16562</v>
      </c>
      <c r="D34314" t="s">
        <v>13576</v>
      </c>
    </row>
    <row r="34315" spans="1:4" x14ac:dyDescent="0.25">
      <c r="A34315" s="1">
        <v>80931</v>
      </c>
      <c r="B34315" t="s">
        <v>16654</v>
      </c>
      <c r="C34315" t="s">
        <v>16562</v>
      </c>
      <c r="D34315" t="s">
        <v>13576</v>
      </c>
    </row>
    <row r="34316" spans="1:4" x14ac:dyDescent="0.25">
      <c r="A34316" s="1">
        <v>80932</v>
      </c>
      <c r="B34316" t="s">
        <v>16654</v>
      </c>
      <c r="C34316" t="s">
        <v>16562</v>
      </c>
      <c r="D34316" t="s">
        <v>13576</v>
      </c>
    </row>
    <row r="34317" spans="1:4" x14ac:dyDescent="0.25">
      <c r="A34317" s="1">
        <v>80933</v>
      </c>
      <c r="B34317" t="s">
        <v>16654</v>
      </c>
      <c r="C34317" t="s">
        <v>16562</v>
      </c>
      <c r="D34317" t="s">
        <v>13576</v>
      </c>
    </row>
    <row r="34318" spans="1:4" x14ac:dyDescent="0.25">
      <c r="A34318" s="1">
        <v>80934</v>
      </c>
      <c r="B34318" t="s">
        <v>16654</v>
      </c>
      <c r="C34318" t="s">
        <v>16562</v>
      </c>
      <c r="D34318" t="s">
        <v>13576</v>
      </c>
    </row>
    <row r="34319" spans="1:4" x14ac:dyDescent="0.25">
      <c r="A34319" s="1">
        <v>80935</v>
      </c>
      <c r="B34319" t="s">
        <v>16654</v>
      </c>
      <c r="C34319" t="s">
        <v>16562</v>
      </c>
      <c r="D34319" t="s">
        <v>13576</v>
      </c>
    </row>
    <row r="34320" spans="1:4" x14ac:dyDescent="0.25">
      <c r="A34320" s="1">
        <v>80936</v>
      </c>
      <c r="B34320" t="s">
        <v>16654</v>
      </c>
      <c r="C34320" t="s">
        <v>16562</v>
      </c>
      <c r="D34320" t="s">
        <v>13576</v>
      </c>
    </row>
    <row r="34321" spans="1:4" x14ac:dyDescent="0.25">
      <c r="A34321" s="1">
        <v>80937</v>
      </c>
      <c r="B34321" t="s">
        <v>16654</v>
      </c>
      <c r="C34321" t="s">
        <v>16562</v>
      </c>
      <c r="D34321" t="s">
        <v>13576</v>
      </c>
    </row>
    <row r="34322" spans="1:4" x14ac:dyDescent="0.25">
      <c r="A34322" s="1">
        <v>80938</v>
      </c>
      <c r="B34322" t="s">
        <v>16654</v>
      </c>
      <c r="C34322" t="s">
        <v>16562</v>
      </c>
      <c r="D34322" t="s">
        <v>13576</v>
      </c>
    </row>
    <row r="34323" spans="1:4" x14ac:dyDescent="0.25">
      <c r="A34323" s="1">
        <v>80939</v>
      </c>
      <c r="B34323" t="s">
        <v>16654</v>
      </c>
      <c r="C34323" t="s">
        <v>16562</v>
      </c>
      <c r="D34323" t="s">
        <v>13576</v>
      </c>
    </row>
    <row r="34324" spans="1:4" x14ac:dyDescent="0.25">
      <c r="A34324" s="1">
        <v>80941</v>
      </c>
      <c r="B34324" t="s">
        <v>16654</v>
      </c>
      <c r="C34324" t="s">
        <v>16562</v>
      </c>
      <c r="D34324" t="s">
        <v>13576</v>
      </c>
    </row>
    <row r="34325" spans="1:4" x14ac:dyDescent="0.25">
      <c r="A34325" s="1">
        <v>80942</v>
      </c>
      <c r="B34325" t="s">
        <v>16654</v>
      </c>
      <c r="C34325" t="s">
        <v>16562</v>
      </c>
      <c r="D34325" t="s">
        <v>13576</v>
      </c>
    </row>
    <row r="34326" spans="1:4" x14ac:dyDescent="0.25">
      <c r="A34326" s="1">
        <v>80946</v>
      </c>
      <c r="B34326" t="s">
        <v>16654</v>
      </c>
      <c r="C34326" t="s">
        <v>16562</v>
      </c>
      <c r="D34326" t="s">
        <v>13576</v>
      </c>
    </row>
    <row r="34327" spans="1:4" x14ac:dyDescent="0.25">
      <c r="A34327" s="1">
        <v>80947</v>
      </c>
      <c r="B34327" t="s">
        <v>16654</v>
      </c>
      <c r="C34327" t="s">
        <v>16562</v>
      </c>
      <c r="D34327" t="s">
        <v>13576</v>
      </c>
    </row>
    <row r="34328" spans="1:4" x14ac:dyDescent="0.25">
      <c r="A34328" s="1">
        <v>80949</v>
      </c>
      <c r="B34328" t="s">
        <v>16654</v>
      </c>
      <c r="C34328" t="s">
        <v>16562</v>
      </c>
      <c r="D34328" t="s">
        <v>13576</v>
      </c>
    </row>
    <row r="34329" spans="1:4" x14ac:dyDescent="0.25">
      <c r="A34329" s="1">
        <v>80950</v>
      </c>
      <c r="B34329" t="s">
        <v>16654</v>
      </c>
      <c r="C34329" t="s">
        <v>16562</v>
      </c>
      <c r="D34329" t="s">
        <v>13576</v>
      </c>
    </row>
    <row r="34330" spans="1:4" x14ac:dyDescent="0.25">
      <c r="A34330" s="1">
        <v>80951</v>
      </c>
      <c r="B34330" t="s">
        <v>16654</v>
      </c>
      <c r="C34330" t="s">
        <v>16562</v>
      </c>
      <c r="D34330" t="s">
        <v>13576</v>
      </c>
    </row>
    <row r="34331" spans="1:4" x14ac:dyDescent="0.25">
      <c r="A34331" s="1">
        <v>80960</v>
      </c>
      <c r="B34331" t="s">
        <v>16654</v>
      </c>
      <c r="C34331" t="s">
        <v>16562</v>
      </c>
      <c r="D34331" t="s">
        <v>13576</v>
      </c>
    </row>
    <row r="34332" spans="1:4" x14ac:dyDescent="0.25">
      <c r="A34332" s="1">
        <v>80962</v>
      </c>
      <c r="B34332" t="s">
        <v>16654</v>
      </c>
      <c r="C34332" t="s">
        <v>16562</v>
      </c>
      <c r="D34332" t="s">
        <v>13576</v>
      </c>
    </row>
    <row r="34333" spans="1:4" x14ac:dyDescent="0.25">
      <c r="A34333" s="1">
        <v>80970</v>
      </c>
      <c r="B34333" t="s">
        <v>16654</v>
      </c>
      <c r="C34333" t="s">
        <v>16562</v>
      </c>
      <c r="D34333" t="s">
        <v>13576</v>
      </c>
    </row>
    <row r="34334" spans="1:4" x14ac:dyDescent="0.25">
      <c r="A34334" s="1">
        <v>80977</v>
      </c>
      <c r="B34334" t="s">
        <v>16654</v>
      </c>
      <c r="C34334" t="s">
        <v>16562</v>
      </c>
      <c r="D34334" t="s">
        <v>13576</v>
      </c>
    </row>
    <row r="34335" spans="1:4" x14ac:dyDescent="0.25">
      <c r="A34335" s="1">
        <v>80995</v>
      </c>
      <c r="B34335" t="s">
        <v>16654</v>
      </c>
      <c r="C34335" t="s">
        <v>16562</v>
      </c>
      <c r="D34335" t="s">
        <v>13576</v>
      </c>
    </row>
    <row r="34336" spans="1:4" x14ac:dyDescent="0.25">
      <c r="A34336" s="1">
        <v>80997</v>
      </c>
      <c r="B34336" t="s">
        <v>16654</v>
      </c>
      <c r="C34336" t="s">
        <v>16562</v>
      </c>
      <c r="D34336" t="s">
        <v>13576</v>
      </c>
    </row>
    <row r="34337" spans="1:4" x14ac:dyDescent="0.25">
      <c r="A34337" s="1">
        <v>81001</v>
      </c>
      <c r="B34337" t="s">
        <v>16655</v>
      </c>
      <c r="C34337" t="s">
        <v>16562</v>
      </c>
      <c r="D34337" t="s">
        <v>16655</v>
      </c>
    </row>
    <row r="34338" spans="1:4" x14ac:dyDescent="0.25">
      <c r="A34338" s="1">
        <v>81002</v>
      </c>
      <c r="B34338" t="s">
        <v>16655</v>
      </c>
      <c r="C34338" t="s">
        <v>16562</v>
      </c>
      <c r="D34338" t="s">
        <v>16655</v>
      </c>
    </row>
    <row r="34339" spans="1:4" x14ac:dyDescent="0.25">
      <c r="A34339" s="1">
        <v>81003</v>
      </c>
      <c r="B34339" t="s">
        <v>16655</v>
      </c>
      <c r="C34339" t="s">
        <v>16562</v>
      </c>
      <c r="D34339" t="s">
        <v>16655</v>
      </c>
    </row>
    <row r="34340" spans="1:4" x14ac:dyDescent="0.25">
      <c r="A34340" s="1">
        <v>81004</v>
      </c>
      <c r="B34340" t="s">
        <v>16655</v>
      </c>
      <c r="C34340" t="s">
        <v>16562</v>
      </c>
      <c r="D34340" t="s">
        <v>16655</v>
      </c>
    </row>
    <row r="34341" spans="1:4" x14ac:dyDescent="0.25">
      <c r="A34341" s="1">
        <v>81005</v>
      </c>
      <c r="B34341" t="s">
        <v>16655</v>
      </c>
      <c r="C34341" t="s">
        <v>16562</v>
      </c>
      <c r="D34341" t="s">
        <v>16655</v>
      </c>
    </row>
    <row r="34342" spans="1:4" x14ac:dyDescent="0.25">
      <c r="A34342" s="1">
        <v>81006</v>
      </c>
      <c r="B34342" t="s">
        <v>16655</v>
      </c>
      <c r="C34342" t="s">
        <v>16562</v>
      </c>
      <c r="D34342" t="s">
        <v>16655</v>
      </c>
    </row>
    <row r="34343" spans="1:4" x14ac:dyDescent="0.25">
      <c r="A34343" s="1">
        <v>81007</v>
      </c>
      <c r="B34343" t="s">
        <v>16655</v>
      </c>
      <c r="C34343" t="s">
        <v>16562</v>
      </c>
      <c r="D34343" t="s">
        <v>16655</v>
      </c>
    </row>
    <row r="34344" spans="1:4" x14ac:dyDescent="0.25">
      <c r="A34344" s="1">
        <v>81008</v>
      </c>
      <c r="B34344" t="s">
        <v>16655</v>
      </c>
      <c r="C34344" t="s">
        <v>16562</v>
      </c>
      <c r="D34344" t="s">
        <v>16655</v>
      </c>
    </row>
    <row r="34345" spans="1:4" x14ac:dyDescent="0.25">
      <c r="A34345" s="1">
        <v>81009</v>
      </c>
      <c r="B34345" t="s">
        <v>16655</v>
      </c>
      <c r="C34345" t="s">
        <v>16562</v>
      </c>
      <c r="D34345" t="s">
        <v>16655</v>
      </c>
    </row>
    <row r="34346" spans="1:4" x14ac:dyDescent="0.25">
      <c r="A34346" s="1">
        <v>81010</v>
      </c>
      <c r="B34346" t="s">
        <v>16655</v>
      </c>
      <c r="C34346" t="s">
        <v>16562</v>
      </c>
      <c r="D34346" t="s">
        <v>16655</v>
      </c>
    </row>
    <row r="34347" spans="1:4" x14ac:dyDescent="0.25">
      <c r="A34347" s="1">
        <v>81011</v>
      </c>
      <c r="B34347" t="s">
        <v>16655</v>
      </c>
      <c r="C34347" t="s">
        <v>16562</v>
      </c>
      <c r="D34347" t="s">
        <v>16655</v>
      </c>
    </row>
    <row r="34348" spans="1:4" x14ac:dyDescent="0.25">
      <c r="A34348" s="1">
        <v>81012</v>
      </c>
      <c r="B34348" t="s">
        <v>16655</v>
      </c>
      <c r="C34348" t="s">
        <v>16562</v>
      </c>
      <c r="D34348" t="s">
        <v>16655</v>
      </c>
    </row>
    <row r="34349" spans="1:4" x14ac:dyDescent="0.25">
      <c r="A34349" s="1">
        <v>81019</v>
      </c>
      <c r="B34349" t="s">
        <v>16504</v>
      </c>
      <c r="C34349" t="s">
        <v>16562</v>
      </c>
      <c r="D34349" t="s">
        <v>16655</v>
      </c>
    </row>
    <row r="34350" spans="1:4" x14ac:dyDescent="0.25">
      <c r="A34350" s="1">
        <v>81020</v>
      </c>
      <c r="B34350" t="s">
        <v>16656</v>
      </c>
      <c r="C34350" t="s">
        <v>16562</v>
      </c>
      <c r="D34350" t="s">
        <v>16657</v>
      </c>
    </row>
    <row r="34351" spans="1:4" x14ac:dyDescent="0.25">
      <c r="A34351" s="1">
        <v>81021</v>
      </c>
      <c r="B34351" t="s">
        <v>441</v>
      </c>
      <c r="C34351" t="s">
        <v>16562</v>
      </c>
      <c r="D34351" t="s">
        <v>14442</v>
      </c>
    </row>
    <row r="34352" spans="1:4" x14ac:dyDescent="0.25">
      <c r="A34352" s="1">
        <v>81022</v>
      </c>
      <c r="B34352" t="s">
        <v>4870</v>
      </c>
      <c r="C34352" t="s">
        <v>16562</v>
      </c>
      <c r="D34352" t="s">
        <v>16655</v>
      </c>
    </row>
    <row r="34353" spans="1:4" x14ac:dyDescent="0.25">
      <c r="A34353" s="1">
        <v>81023</v>
      </c>
      <c r="B34353" t="s">
        <v>9056</v>
      </c>
      <c r="C34353" t="s">
        <v>16562</v>
      </c>
      <c r="D34353" t="s">
        <v>16655</v>
      </c>
    </row>
    <row r="34354" spans="1:4" x14ac:dyDescent="0.25">
      <c r="A34354" s="1">
        <v>81024</v>
      </c>
      <c r="B34354" t="s">
        <v>16658</v>
      </c>
      <c r="C34354" t="s">
        <v>16562</v>
      </c>
      <c r="D34354" t="s">
        <v>16657</v>
      </c>
    </row>
    <row r="34355" spans="1:4" x14ac:dyDescent="0.25">
      <c r="A34355" s="1">
        <v>81025</v>
      </c>
      <c r="B34355" t="s">
        <v>6147</v>
      </c>
      <c r="C34355" t="s">
        <v>16562</v>
      </c>
      <c r="D34355" t="s">
        <v>16655</v>
      </c>
    </row>
    <row r="34356" spans="1:4" x14ac:dyDescent="0.25">
      <c r="A34356" s="1">
        <v>81027</v>
      </c>
      <c r="B34356" t="s">
        <v>14258</v>
      </c>
      <c r="C34356" t="s">
        <v>16562</v>
      </c>
      <c r="D34356" t="s">
        <v>16657</v>
      </c>
    </row>
    <row r="34357" spans="1:4" x14ac:dyDescent="0.25">
      <c r="A34357" s="1">
        <v>81029</v>
      </c>
      <c r="B34357" t="s">
        <v>16659</v>
      </c>
      <c r="C34357" t="s">
        <v>16562</v>
      </c>
      <c r="D34357" t="s">
        <v>16660</v>
      </c>
    </row>
    <row r="34358" spans="1:4" x14ac:dyDescent="0.25">
      <c r="A34358" s="1">
        <v>81030</v>
      </c>
      <c r="B34358" t="s">
        <v>7356</v>
      </c>
      <c r="C34358" t="s">
        <v>16562</v>
      </c>
      <c r="D34358" t="s">
        <v>16661</v>
      </c>
    </row>
    <row r="34359" spans="1:4" x14ac:dyDescent="0.25">
      <c r="A34359" s="1">
        <v>81033</v>
      </c>
      <c r="B34359" t="s">
        <v>14862</v>
      </c>
      <c r="C34359" t="s">
        <v>16562</v>
      </c>
      <c r="D34359" t="s">
        <v>14862</v>
      </c>
    </row>
    <row r="34360" spans="1:4" x14ac:dyDescent="0.25">
      <c r="A34360" s="1">
        <v>81034</v>
      </c>
      <c r="B34360" t="s">
        <v>16662</v>
      </c>
      <c r="C34360" t="s">
        <v>16562</v>
      </c>
      <c r="D34360" t="s">
        <v>14862</v>
      </c>
    </row>
    <row r="34361" spans="1:4" x14ac:dyDescent="0.25">
      <c r="A34361" s="1">
        <v>81036</v>
      </c>
      <c r="B34361" t="s">
        <v>8900</v>
      </c>
      <c r="C34361" t="s">
        <v>16562</v>
      </c>
      <c r="D34361" t="s">
        <v>14442</v>
      </c>
    </row>
    <row r="34362" spans="1:4" x14ac:dyDescent="0.25">
      <c r="A34362" s="1">
        <v>81038</v>
      </c>
      <c r="B34362" t="s">
        <v>16663</v>
      </c>
      <c r="C34362" t="s">
        <v>16562</v>
      </c>
      <c r="D34362" t="s">
        <v>16664</v>
      </c>
    </row>
    <row r="34363" spans="1:4" x14ac:dyDescent="0.25">
      <c r="A34363" s="1">
        <v>81039</v>
      </c>
      <c r="B34363" t="s">
        <v>10117</v>
      </c>
      <c r="C34363" t="s">
        <v>16562</v>
      </c>
      <c r="D34363" t="s">
        <v>16661</v>
      </c>
    </row>
    <row r="34364" spans="1:4" x14ac:dyDescent="0.25">
      <c r="A34364" s="1">
        <v>81040</v>
      </c>
      <c r="B34364" t="s">
        <v>168</v>
      </c>
      <c r="C34364" t="s">
        <v>16562</v>
      </c>
      <c r="D34364" t="s">
        <v>16665</v>
      </c>
    </row>
    <row r="34365" spans="1:4" x14ac:dyDescent="0.25">
      <c r="A34365" s="1">
        <v>81041</v>
      </c>
      <c r="B34365" t="s">
        <v>12319</v>
      </c>
      <c r="C34365" t="s">
        <v>16562</v>
      </c>
      <c r="D34365" t="s">
        <v>16666</v>
      </c>
    </row>
    <row r="34366" spans="1:4" x14ac:dyDescent="0.25">
      <c r="A34366" s="1">
        <v>81043</v>
      </c>
      <c r="B34366" t="s">
        <v>15370</v>
      </c>
      <c r="C34366" t="s">
        <v>16562</v>
      </c>
      <c r="D34366" t="s">
        <v>16666</v>
      </c>
    </row>
    <row r="34367" spans="1:4" x14ac:dyDescent="0.25">
      <c r="A34367" s="1">
        <v>81044</v>
      </c>
      <c r="B34367" t="s">
        <v>15331</v>
      </c>
      <c r="C34367" t="s">
        <v>16562</v>
      </c>
      <c r="D34367" t="s">
        <v>16664</v>
      </c>
    </row>
    <row r="34368" spans="1:4" x14ac:dyDescent="0.25">
      <c r="A34368" s="1">
        <v>81045</v>
      </c>
      <c r="B34368" t="s">
        <v>16667</v>
      </c>
      <c r="C34368" t="s">
        <v>16562</v>
      </c>
      <c r="D34368" t="s">
        <v>14442</v>
      </c>
    </row>
    <row r="34369" spans="1:4" x14ac:dyDescent="0.25">
      <c r="A34369" s="1">
        <v>81046</v>
      </c>
      <c r="B34369" t="s">
        <v>16668</v>
      </c>
      <c r="C34369" t="s">
        <v>16562</v>
      </c>
      <c r="D34369" t="s">
        <v>16657</v>
      </c>
    </row>
    <row r="34370" spans="1:4" x14ac:dyDescent="0.25">
      <c r="A34370" s="1">
        <v>81047</v>
      </c>
      <c r="B34370" t="s">
        <v>10835</v>
      </c>
      <c r="C34370" t="s">
        <v>16562</v>
      </c>
      <c r="D34370" t="s">
        <v>16666</v>
      </c>
    </row>
    <row r="34371" spans="1:4" x14ac:dyDescent="0.25">
      <c r="A34371" s="1">
        <v>81049</v>
      </c>
      <c r="B34371" t="s">
        <v>16669</v>
      </c>
      <c r="C34371" t="s">
        <v>16562</v>
      </c>
      <c r="D34371" t="s">
        <v>16657</v>
      </c>
    </row>
    <row r="34372" spans="1:4" x14ac:dyDescent="0.25">
      <c r="A34372" s="1">
        <v>81050</v>
      </c>
      <c r="B34372" t="s">
        <v>16670</v>
      </c>
      <c r="C34372" t="s">
        <v>16562</v>
      </c>
      <c r="D34372" t="s">
        <v>16661</v>
      </c>
    </row>
    <row r="34373" spans="1:4" x14ac:dyDescent="0.25">
      <c r="A34373" s="1">
        <v>81052</v>
      </c>
      <c r="B34373" t="s">
        <v>4139</v>
      </c>
      <c r="C34373" t="s">
        <v>16562</v>
      </c>
      <c r="D34373" t="s">
        <v>16666</v>
      </c>
    </row>
    <row r="34374" spans="1:4" x14ac:dyDescent="0.25">
      <c r="A34374" s="1">
        <v>81054</v>
      </c>
      <c r="B34374" t="s">
        <v>16657</v>
      </c>
      <c r="C34374" t="s">
        <v>16562</v>
      </c>
      <c r="D34374" t="s">
        <v>16664</v>
      </c>
    </row>
    <row r="34375" spans="1:4" x14ac:dyDescent="0.25">
      <c r="A34375" s="1">
        <v>81055</v>
      </c>
      <c r="B34375" t="s">
        <v>16671</v>
      </c>
      <c r="C34375" t="s">
        <v>16562</v>
      </c>
      <c r="D34375" t="s">
        <v>16665</v>
      </c>
    </row>
    <row r="34376" spans="1:4" x14ac:dyDescent="0.25">
      <c r="A34376" s="1">
        <v>81057</v>
      </c>
      <c r="B34376" t="s">
        <v>16672</v>
      </c>
      <c r="C34376" t="s">
        <v>16562</v>
      </c>
      <c r="D34376" t="s">
        <v>16664</v>
      </c>
    </row>
    <row r="34377" spans="1:4" x14ac:dyDescent="0.25">
      <c r="A34377" s="1">
        <v>81058</v>
      </c>
      <c r="B34377" t="s">
        <v>16673</v>
      </c>
      <c r="C34377" t="s">
        <v>16562</v>
      </c>
      <c r="D34377" t="s">
        <v>16661</v>
      </c>
    </row>
    <row r="34378" spans="1:4" x14ac:dyDescent="0.25">
      <c r="A34378" s="1">
        <v>81059</v>
      </c>
      <c r="B34378" t="s">
        <v>16674</v>
      </c>
      <c r="C34378" t="s">
        <v>16562</v>
      </c>
      <c r="D34378" t="s">
        <v>16657</v>
      </c>
    </row>
    <row r="34379" spans="1:4" x14ac:dyDescent="0.25">
      <c r="A34379" s="1">
        <v>81062</v>
      </c>
      <c r="B34379" t="s">
        <v>16675</v>
      </c>
      <c r="C34379" t="s">
        <v>16562</v>
      </c>
      <c r="D34379" t="s">
        <v>14862</v>
      </c>
    </row>
    <row r="34380" spans="1:4" x14ac:dyDescent="0.25">
      <c r="A34380" s="1">
        <v>81063</v>
      </c>
      <c r="B34380" t="s">
        <v>16662</v>
      </c>
      <c r="C34380" t="s">
        <v>16562</v>
      </c>
      <c r="D34380" t="s">
        <v>14862</v>
      </c>
    </row>
    <row r="34381" spans="1:4" x14ac:dyDescent="0.25">
      <c r="A34381" s="1">
        <v>81064</v>
      </c>
      <c r="B34381" t="s">
        <v>16676</v>
      </c>
      <c r="C34381" t="s">
        <v>16562</v>
      </c>
      <c r="D34381" t="s">
        <v>16660</v>
      </c>
    </row>
    <row r="34382" spans="1:4" x14ac:dyDescent="0.25">
      <c r="A34382" s="1">
        <v>81067</v>
      </c>
      <c r="B34382" t="s">
        <v>7594</v>
      </c>
      <c r="C34382" t="s">
        <v>16562</v>
      </c>
      <c r="D34382" t="s">
        <v>16661</v>
      </c>
    </row>
    <row r="34383" spans="1:4" x14ac:dyDescent="0.25">
      <c r="A34383" s="1">
        <v>81069</v>
      </c>
      <c r="B34383" t="s">
        <v>797</v>
      </c>
      <c r="C34383" t="s">
        <v>16562</v>
      </c>
      <c r="D34383" t="s">
        <v>16655</v>
      </c>
    </row>
    <row r="34384" spans="1:4" x14ac:dyDescent="0.25">
      <c r="A34384" s="1">
        <v>81071</v>
      </c>
      <c r="B34384" t="s">
        <v>16677</v>
      </c>
      <c r="C34384" t="s">
        <v>16562</v>
      </c>
      <c r="D34384" t="s">
        <v>14442</v>
      </c>
    </row>
    <row r="34385" spans="1:4" x14ac:dyDescent="0.25">
      <c r="A34385" s="1">
        <v>81073</v>
      </c>
      <c r="B34385" t="s">
        <v>95</v>
      </c>
      <c r="C34385" t="s">
        <v>16562</v>
      </c>
      <c r="D34385" t="s">
        <v>16660</v>
      </c>
    </row>
    <row r="34386" spans="1:4" x14ac:dyDescent="0.25">
      <c r="A34386" s="1">
        <v>81076</v>
      </c>
      <c r="B34386" t="s">
        <v>16678</v>
      </c>
      <c r="C34386" t="s">
        <v>16562</v>
      </c>
      <c r="D34386" t="s">
        <v>14862</v>
      </c>
    </row>
    <row r="34387" spans="1:4" x14ac:dyDescent="0.25">
      <c r="A34387" s="1">
        <v>81077</v>
      </c>
      <c r="B34387" t="s">
        <v>15653</v>
      </c>
      <c r="C34387" t="s">
        <v>16562</v>
      </c>
      <c r="D34387" t="s">
        <v>16661</v>
      </c>
    </row>
    <row r="34388" spans="1:4" x14ac:dyDescent="0.25">
      <c r="A34388" s="1">
        <v>81081</v>
      </c>
      <c r="B34388" t="s">
        <v>16679</v>
      </c>
      <c r="C34388" t="s">
        <v>16562</v>
      </c>
      <c r="D34388" t="s">
        <v>16657</v>
      </c>
    </row>
    <row r="34389" spans="1:4" x14ac:dyDescent="0.25">
      <c r="A34389" s="1">
        <v>81082</v>
      </c>
      <c r="B34389" t="s">
        <v>15729</v>
      </c>
      <c r="C34389" t="s">
        <v>16562</v>
      </c>
      <c r="D34389" t="s">
        <v>16657</v>
      </c>
    </row>
    <row r="34390" spans="1:4" x14ac:dyDescent="0.25">
      <c r="A34390" s="1">
        <v>81084</v>
      </c>
      <c r="B34390" t="s">
        <v>16680</v>
      </c>
      <c r="C34390" t="s">
        <v>16562</v>
      </c>
      <c r="D34390" t="s">
        <v>16660</v>
      </c>
    </row>
    <row r="34391" spans="1:4" x14ac:dyDescent="0.25">
      <c r="A34391" s="1">
        <v>81087</v>
      </c>
      <c r="B34391" t="s">
        <v>7144</v>
      </c>
      <c r="C34391" t="s">
        <v>16562</v>
      </c>
      <c r="D34391" t="s">
        <v>16660</v>
      </c>
    </row>
    <row r="34392" spans="1:4" x14ac:dyDescent="0.25">
      <c r="A34392" s="1">
        <v>81089</v>
      </c>
      <c r="B34392" t="s">
        <v>16681</v>
      </c>
      <c r="C34392" t="s">
        <v>16562</v>
      </c>
      <c r="D34392" t="s">
        <v>16665</v>
      </c>
    </row>
    <row r="34393" spans="1:4" x14ac:dyDescent="0.25">
      <c r="A34393" s="1">
        <v>81090</v>
      </c>
      <c r="B34393" t="s">
        <v>12836</v>
      </c>
      <c r="C34393" t="s">
        <v>16562</v>
      </c>
      <c r="D34393" t="s">
        <v>16660</v>
      </c>
    </row>
    <row r="34394" spans="1:4" x14ac:dyDescent="0.25">
      <c r="A34394" s="1">
        <v>81091</v>
      </c>
      <c r="B34394" t="s">
        <v>448</v>
      </c>
      <c r="C34394" t="s">
        <v>16562</v>
      </c>
      <c r="D34394" t="s">
        <v>16657</v>
      </c>
    </row>
    <row r="34395" spans="1:4" x14ac:dyDescent="0.25">
      <c r="A34395" s="1">
        <v>81092</v>
      </c>
      <c r="B34395" t="s">
        <v>7651</v>
      </c>
      <c r="C34395" t="s">
        <v>16562</v>
      </c>
      <c r="D34395" t="s">
        <v>16666</v>
      </c>
    </row>
    <row r="34396" spans="1:4" x14ac:dyDescent="0.25">
      <c r="A34396" s="1">
        <v>81101</v>
      </c>
      <c r="B34396" t="s">
        <v>16682</v>
      </c>
      <c r="C34396" t="s">
        <v>16562</v>
      </c>
      <c r="D34396" t="s">
        <v>16682</v>
      </c>
    </row>
    <row r="34397" spans="1:4" x14ac:dyDescent="0.25">
      <c r="A34397" s="1">
        <v>81102</v>
      </c>
      <c r="B34397" t="s">
        <v>16682</v>
      </c>
      <c r="C34397" t="s">
        <v>16562</v>
      </c>
      <c r="D34397" t="s">
        <v>16682</v>
      </c>
    </row>
    <row r="34398" spans="1:4" x14ac:dyDescent="0.25">
      <c r="A34398" s="1">
        <v>81120</v>
      </c>
      <c r="B34398" t="s">
        <v>16683</v>
      </c>
      <c r="C34398" t="s">
        <v>16562</v>
      </c>
      <c r="D34398" t="s">
        <v>16684</v>
      </c>
    </row>
    <row r="34399" spans="1:4" x14ac:dyDescent="0.25">
      <c r="A34399" s="1">
        <v>81121</v>
      </c>
      <c r="B34399" t="s">
        <v>16685</v>
      </c>
      <c r="C34399" t="s">
        <v>16562</v>
      </c>
      <c r="D34399" t="s">
        <v>16686</v>
      </c>
    </row>
    <row r="34400" spans="1:4" x14ac:dyDescent="0.25">
      <c r="A34400" s="1">
        <v>81122</v>
      </c>
      <c r="B34400" t="s">
        <v>12068</v>
      </c>
      <c r="C34400" t="s">
        <v>16562</v>
      </c>
      <c r="D34400" t="s">
        <v>5087</v>
      </c>
    </row>
    <row r="34401" spans="1:4" x14ac:dyDescent="0.25">
      <c r="A34401" s="1">
        <v>81123</v>
      </c>
      <c r="B34401" t="s">
        <v>16687</v>
      </c>
      <c r="C34401" t="s">
        <v>16562</v>
      </c>
      <c r="D34401" t="s">
        <v>16688</v>
      </c>
    </row>
    <row r="34402" spans="1:4" x14ac:dyDescent="0.25">
      <c r="A34402" s="1">
        <v>81124</v>
      </c>
      <c r="B34402" t="s">
        <v>16689</v>
      </c>
      <c r="C34402" t="s">
        <v>16562</v>
      </c>
      <c r="D34402" t="s">
        <v>16684</v>
      </c>
    </row>
    <row r="34403" spans="1:4" x14ac:dyDescent="0.25">
      <c r="A34403" s="1">
        <v>81125</v>
      </c>
      <c r="B34403" t="s">
        <v>9723</v>
      </c>
      <c r="C34403" t="s">
        <v>16562</v>
      </c>
      <c r="D34403" t="s">
        <v>1944</v>
      </c>
    </row>
    <row r="34404" spans="1:4" x14ac:dyDescent="0.25">
      <c r="A34404" s="1">
        <v>81126</v>
      </c>
      <c r="B34404" t="s">
        <v>16690</v>
      </c>
      <c r="C34404" t="s">
        <v>16562</v>
      </c>
      <c r="D34404" t="s">
        <v>16688</v>
      </c>
    </row>
    <row r="34405" spans="1:4" x14ac:dyDescent="0.25">
      <c r="A34405" s="1">
        <v>81128</v>
      </c>
      <c r="B34405" t="s">
        <v>16691</v>
      </c>
      <c r="C34405" t="s">
        <v>16562</v>
      </c>
      <c r="D34405" t="s">
        <v>16686</v>
      </c>
    </row>
    <row r="34406" spans="1:4" x14ac:dyDescent="0.25">
      <c r="A34406" s="1">
        <v>81129</v>
      </c>
      <c r="B34406" t="s">
        <v>16684</v>
      </c>
      <c r="C34406" t="s">
        <v>16562</v>
      </c>
      <c r="D34406" t="s">
        <v>16684</v>
      </c>
    </row>
    <row r="34407" spans="1:4" x14ac:dyDescent="0.25">
      <c r="A34407" s="1">
        <v>81130</v>
      </c>
      <c r="B34407" t="s">
        <v>16692</v>
      </c>
      <c r="C34407" t="s">
        <v>16562</v>
      </c>
      <c r="D34407" t="s">
        <v>5620</v>
      </c>
    </row>
    <row r="34408" spans="1:4" x14ac:dyDescent="0.25">
      <c r="A34408" s="1">
        <v>81131</v>
      </c>
      <c r="B34408" t="s">
        <v>16693</v>
      </c>
      <c r="C34408" t="s">
        <v>16562</v>
      </c>
      <c r="D34408" t="s">
        <v>16694</v>
      </c>
    </row>
    <row r="34409" spans="1:4" x14ac:dyDescent="0.25">
      <c r="A34409" s="1">
        <v>81132</v>
      </c>
      <c r="B34409" t="s">
        <v>16695</v>
      </c>
      <c r="C34409" t="s">
        <v>16562</v>
      </c>
      <c r="D34409" t="s">
        <v>1944</v>
      </c>
    </row>
    <row r="34410" spans="1:4" x14ac:dyDescent="0.25">
      <c r="A34410" s="1">
        <v>81133</v>
      </c>
      <c r="B34410" t="s">
        <v>16696</v>
      </c>
      <c r="C34410" t="s">
        <v>16562</v>
      </c>
      <c r="D34410" t="s">
        <v>16688</v>
      </c>
    </row>
    <row r="34411" spans="1:4" x14ac:dyDescent="0.25">
      <c r="A34411" s="1">
        <v>81135</v>
      </c>
      <c r="B34411" t="s">
        <v>16697</v>
      </c>
      <c r="C34411" t="s">
        <v>16562</v>
      </c>
      <c r="D34411" t="s">
        <v>1944</v>
      </c>
    </row>
    <row r="34412" spans="1:4" x14ac:dyDescent="0.25">
      <c r="A34412" s="1">
        <v>81136</v>
      </c>
      <c r="B34412" t="s">
        <v>14581</v>
      </c>
      <c r="C34412" t="s">
        <v>16562</v>
      </c>
      <c r="D34412" t="s">
        <v>16682</v>
      </c>
    </row>
    <row r="34413" spans="1:4" x14ac:dyDescent="0.25">
      <c r="A34413" s="1">
        <v>81137</v>
      </c>
      <c r="B34413" t="s">
        <v>16698</v>
      </c>
      <c r="C34413" t="s">
        <v>16562</v>
      </c>
      <c r="D34413" t="s">
        <v>5087</v>
      </c>
    </row>
    <row r="34414" spans="1:4" x14ac:dyDescent="0.25">
      <c r="A34414" s="1">
        <v>81138</v>
      </c>
      <c r="B34414" t="s">
        <v>16699</v>
      </c>
      <c r="C34414" t="s">
        <v>16562</v>
      </c>
      <c r="D34414" t="s">
        <v>16688</v>
      </c>
    </row>
    <row r="34415" spans="1:4" x14ac:dyDescent="0.25">
      <c r="A34415" s="1">
        <v>81140</v>
      </c>
      <c r="B34415" t="s">
        <v>16700</v>
      </c>
      <c r="C34415" t="s">
        <v>16562</v>
      </c>
      <c r="D34415" t="s">
        <v>16684</v>
      </c>
    </row>
    <row r="34416" spans="1:4" x14ac:dyDescent="0.25">
      <c r="A34416" s="1">
        <v>81141</v>
      </c>
      <c r="B34416" t="s">
        <v>16701</v>
      </c>
      <c r="C34416" t="s">
        <v>16562</v>
      </c>
      <c r="D34416" t="s">
        <v>16684</v>
      </c>
    </row>
    <row r="34417" spans="1:4" x14ac:dyDescent="0.25">
      <c r="A34417" s="1">
        <v>81143</v>
      </c>
      <c r="B34417" t="s">
        <v>16702</v>
      </c>
      <c r="C34417" t="s">
        <v>16562</v>
      </c>
      <c r="D34417" t="s">
        <v>16694</v>
      </c>
    </row>
    <row r="34418" spans="1:4" x14ac:dyDescent="0.25">
      <c r="A34418" s="1">
        <v>81144</v>
      </c>
      <c r="B34418" t="s">
        <v>16703</v>
      </c>
      <c r="C34418" t="s">
        <v>16562</v>
      </c>
      <c r="D34418" t="s">
        <v>1944</v>
      </c>
    </row>
    <row r="34419" spans="1:4" x14ac:dyDescent="0.25">
      <c r="A34419" s="1">
        <v>81146</v>
      </c>
      <c r="B34419" t="s">
        <v>16704</v>
      </c>
      <c r="C34419" t="s">
        <v>16562</v>
      </c>
      <c r="D34419" t="s">
        <v>16682</v>
      </c>
    </row>
    <row r="34420" spans="1:4" x14ac:dyDescent="0.25">
      <c r="A34420" s="1">
        <v>81147</v>
      </c>
      <c r="B34420" t="s">
        <v>16705</v>
      </c>
      <c r="C34420" t="s">
        <v>16562</v>
      </c>
      <c r="D34420" t="s">
        <v>16686</v>
      </c>
    </row>
    <row r="34421" spans="1:4" x14ac:dyDescent="0.25">
      <c r="A34421" s="1">
        <v>81148</v>
      </c>
      <c r="B34421" t="s">
        <v>10766</v>
      </c>
      <c r="C34421" t="s">
        <v>16562</v>
      </c>
      <c r="D34421" t="s">
        <v>16684</v>
      </c>
    </row>
    <row r="34422" spans="1:4" x14ac:dyDescent="0.25">
      <c r="A34422" s="1">
        <v>81149</v>
      </c>
      <c r="B34422" t="s">
        <v>16694</v>
      </c>
      <c r="C34422" t="s">
        <v>16562</v>
      </c>
      <c r="D34422" t="s">
        <v>16694</v>
      </c>
    </row>
    <row r="34423" spans="1:4" x14ac:dyDescent="0.25">
      <c r="A34423" s="1">
        <v>81151</v>
      </c>
      <c r="B34423" t="s">
        <v>872</v>
      </c>
      <c r="C34423" t="s">
        <v>16562</v>
      </c>
      <c r="D34423" t="s">
        <v>16684</v>
      </c>
    </row>
    <row r="34424" spans="1:4" x14ac:dyDescent="0.25">
      <c r="A34424" s="1">
        <v>81152</v>
      </c>
      <c r="B34424" t="s">
        <v>16706</v>
      </c>
      <c r="C34424" t="s">
        <v>16562</v>
      </c>
      <c r="D34424" t="s">
        <v>16688</v>
      </c>
    </row>
    <row r="34425" spans="1:4" x14ac:dyDescent="0.25">
      <c r="A34425" s="1">
        <v>81154</v>
      </c>
      <c r="B34425" t="s">
        <v>3877</v>
      </c>
      <c r="C34425" t="s">
        <v>16562</v>
      </c>
      <c r="D34425" t="s">
        <v>1944</v>
      </c>
    </row>
    <row r="34426" spans="1:4" x14ac:dyDescent="0.25">
      <c r="A34426" s="1">
        <v>81155</v>
      </c>
      <c r="B34426" t="s">
        <v>13628</v>
      </c>
      <c r="C34426" t="s">
        <v>16562</v>
      </c>
      <c r="D34426" t="s">
        <v>16694</v>
      </c>
    </row>
    <row r="34427" spans="1:4" x14ac:dyDescent="0.25">
      <c r="A34427" s="1">
        <v>81157</v>
      </c>
      <c r="B34427" t="s">
        <v>16705</v>
      </c>
      <c r="C34427" t="s">
        <v>16562</v>
      </c>
      <c r="D34427" t="s">
        <v>16686</v>
      </c>
    </row>
    <row r="34428" spans="1:4" x14ac:dyDescent="0.25">
      <c r="A34428" s="1">
        <v>81201</v>
      </c>
      <c r="B34428" t="s">
        <v>16707</v>
      </c>
      <c r="C34428" t="s">
        <v>16562</v>
      </c>
      <c r="D34428" t="s">
        <v>3183</v>
      </c>
    </row>
    <row r="34429" spans="1:4" x14ac:dyDescent="0.25">
      <c r="A34429" s="1">
        <v>81210</v>
      </c>
      <c r="B34429" t="s">
        <v>10743</v>
      </c>
      <c r="C34429" t="s">
        <v>16562</v>
      </c>
      <c r="D34429" t="s">
        <v>9064</v>
      </c>
    </row>
    <row r="34430" spans="1:4" x14ac:dyDescent="0.25">
      <c r="A34430" s="1">
        <v>81211</v>
      </c>
      <c r="B34430" t="s">
        <v>3469</v>
      </c>
      <c r="C34430" t="s">
        <v>16562</v>
      </c>
      <c r="D34430" t="s">
        <v>3183</v>
      </c>
    </row>
    <row r="34431" spans="1:4" x14ac:dyDescent="0.25">
      <c r="A34431" s="1">
        <v>81212</v>
      </c>
      <c r="B34431" t="s">
        <v>16708</v>
      </c>
      <c r="C34431" t="s">
        <v>16562</v>
      </c>
      <c r="D34431" t="s">
        <v>619</v>
      </c>
    </row>
    <row r="34432" spans="1:4" x14ac:dyDescent="0.25">
      <c r="A34432" s="1">
        <v>81215</v>
      </c>
      <c r="B34432" t="s">
        <v>16708</v>
      </c>
      <c r="C34432" t="s">
        <v>16562</v>
      </c>
      <c r="D34432" t="s">
        <v>619</v>
      </c>
    </row>
    <row r="34433" spans="1:4" x14ac:dyDescent="0.25">
      <c r="A34433" s="1">
        <v>81220</v>
      </c>
      <c r="B34433" t="s">
        <v>14556</v>
      </c>
      <c r="C34433" t="s">
        <v>16562</v>
      </c>
      <c r="D34433" t="s">
        <v>2129</v>
      </c>
    </row>
    <row r="34434" spans="1:4" x14ac:dyDescent="0.25">
      <c r="A34434" s="1">
        <v>81221</v>
      </c>
      <c r="B34434" t="s">
        <v>16709</v>
      </c>
      <c r="C34434" t="s">
        <v>16562</v>
      </c>
      <c r="D34434" t="s">
        <v>619</v>
      </c>
    </row>
    <row r="34435" spans="1:4" x14ac:dyDescent="0.25">
      <c r="A34435" s="1">
        <v>81222</v>
      </c>
      <c r="B34435" t="s">
        <v>4586</v>
      </c>
      <c r="C34435" t="s">
        <v>16562</v>
      </c>
      <c r="D34435" t="s">
        <v>619</v>
      </c>
    </row>
    <row r="34436" spans="1:4" x14ac:dyDescent="0.25">
      <c r="A34436" s="1">
        <v>81223</v>
      </c>
      <c r="B34436" t="s">
        <v>16710</v>
      </c>
      <c r="C34436" t="s">
        <v>16562</v>
      </c>
      <c r="D34436" t="s">
        <v>619</v>
      </c>
    </row>
    <row r="34437" spans="1:4" x14ac:dyDescent="0.25">
      <c r="A34437" s="1">
        <v>81224</v>
      </c>
      <c r="B34437" t="s">
        <v>16711</v>
      </c>
      <c r="C34437" t="s">
        <v>16562</v>
      </c>
      <c r="D34437" t="s">
        <v>9064</v>
      </c>
    </row>
    <row r="34438" spans="1:4" x14ac:dyDescent="0.25">
      <c r="A34438" s="1">
        <v>81225</v>
      </c>
      <c r="B34438" t="s">
        <v>16711</v>
      </c>
      <c r="C34438" t="s">
        <v>16562</v>
      </c>
      <c r="D34438" t="s">
        <v>9064</v>
      </c>
    </row>
    <row r="34439" spans="1:4" x14ac:dyDescent="0.25">
      <c r="A34439" s="1">
        <v>81226</v>
      </c>
      <c r="B34439" t="s">
        <v>68</v>
      </c>
      <c r="C34439" t="s">
        <v>16562</v>
      </c>
      <c r="D34439" t="s">
        <v>619</v>
      </c>
    </row>
    <row r="34440" spans="1:4" x14ac:dyDescent="0.25">
      <c r="A34440" s="1">
        <v>81227</v>
      </c>
      <c r="B34440" t="s">
        <v>13162</v>
      </c>
      <c r="C34440" t="s">
        <v>16562</v>
      </c>
      <c r="D34440" t="s">
        <v>3183</v>
      </c>
    </row>
    <row r="34441" spans="1:4" x14ac:dyDescent="0.25">
      <c r="A34441" s="1">
        <v>81228</v>
      </c>
      <c r="B34441" t="s">
        <v>13232</v>
      </c>
      <c r="C34441" t="s">
        <v>16562</v>
      </c>
      <c r="D34441" t="s">
        <v>3183</v>
      </c>
    </row>
    <row r="34442" spans="1:4" x14ac:dyDescent="0.25">
      <c r="A34442" s="1">
        <v>81230</v>
      </c>
      <c r="B34442" t="s">
        <v>9064</v>
      </c>
      <c r="C34442" t="s">
        <v>16562</v>
      </c>
      <c r="D34442" t="s">
        <v>9064</v>
      </c>
    </row>
    <row r="34443" spans="1:4" x14ac:dyDescent="0.25">
      <c r="A34443" s="1">
        <v>81231</v>
      </c>
      <c r="B34443" t="s">
        <v>9064</v>
      </c>
      <c r="C34443" t="s">
        <v>16562</v>
      </c>
      <c r="D34443" t="s">
        <v>9064</v>
      </c>
    </row>
    <row r="34444" spans="1:4" x14ac:dyDescent="0.25">
      <c r="A34444" s="1">
        <v>81232</v>
      </c>
      <c r="B34444" t="s">
        <v>1650</v>
      </c>
      <c r="C34444" t="s">
        <v>16562</v>
      </c>
      <c r="D34444" t="s">
        <v>619</v>
      </c>
    </row>
    <row r="34445" spans="1:4" x14ac:dyDescent="0.25">
      <c r="A34445" s="1">
        <v>81233</v>
      </c>
      <c r="B34445" t="s">
        <v>4134</v>
      </c>
      <c r="C34445" t="s">
        <v>16562</v>
      </c>
      <c r="D34445" t="s">
        <v>619</v>
      </c>
    </row>
    <row r="34446" spans="1:4" x14ac:dyDescent="0.25">
      <c r="A34446" s="1">
        <v>81235</v>
      </c>
      <c r="B34446" t="s">
        <v>4023</v>
      </c>
      <c r="C34446" t="s">
        <v>16562</v>
      </c>
      <c r="D34446" t="s">
        <v>106</v>
      </c>
    </row>
    <row r="34447" spans="1:4" x14ac:dyDescent="0.25">
      <c r="A34447" s="1">
        <v>81236</v>
      </c>
      <c r="B34447" t="s">
        <v>16712</v>
      </c>
      <c r="C34447" t="s">
        <v>16562</v>
      </c>
      <c r="D34447" t="s">
        <v>3183</v>
      </c>
    </row>
    <row r="34448" spans="1:4" x14ac:dyDescent="0.25">
      <c r="A34448" s="1">
        <v>81237</v>
      </c>
      <c r="B34448" t="s">
        <v>10379</v>
      </c>
      <c r="C34448" t="s">
        <v>16562</v>
      </c>
      <c r="D34448" t="s">
        <v>9064</v>
      </c>
    </row>
    <row r="34449" spans="1:4" x14ac:dyDescent="0.25">
      <c r="A34449" s="1">
        <v>81239</v>
      </c>
      <c r="B34449" t="s">
        <v>2072</v>
      </c>
      <c r="C34449" t="s">
        <v>16562</v>
      </c>
      <c r="D34449" t="s">
        <v>9064</v>
      </c>
    </row>
    <row r="34450" spans="1:4" x14ac:dyDescent="0.25">
      <c r="A34450" s="1">
        <v>81240</v>
      </c>
      <c r="B34450" t="s">
        <v>7193</v>
      </c>
      <c r="C34450" t="s">
        <v>16562</v>
      </c>
      <c r="D34450" t="s">
        <v>619</v>
      </c>
    </row>
    <row r="34451" spans="1:4" x14ac:dyDescent="0.25">
      <c r="A34451" s="1">
        <v>81241</v>
      </c>
      <c r="B34451" t="s">
        <v>14902</v>
      </c>
      <c r="C34451" t="s">
        <v>16562</v>
      </c>
      <c r="D34451" t="s">
        <v>9064</v>
      </c>
    </row>
    <row r="34452" spans="1:4" x14ac:dyDescent="0.25">
      <c r="A34452" s="1">
        <v>81242</v>
      </c>
      <c r="B34452" t="s">
        <v>16713</v>
      </c>
      <c r="C34452" t="s">
        <v>16562</v>
      </c>
      <c r="D34452" t="s">
        <v>3183</v>
      </c>
    </row>
    <row r="34453" spans="1:4" x14ac:dyDescent="0.25">
      <c r="A34453" s="1">
        <v>81243</v>
      </c>
      <c r="B34453" t="s">
        <v>16714</v>
      </c>
      <c r="C34453" t="s">
        <v>16562</v>
      </c>
      <c r="D34453" t="s">
        <v>9064</v>
      </c>
    </row>
    <row r="34454" spans="1:4" x14ac:dyDescent="0.25">
      <c r="A34454" s="1">
        <v>81244</v>
      </c>
      <c r="B34454" t="s">
        <v>8747</v>
      </c>
      <c r="C34454" t="s">
        <v>16562</v>
      </c>
      <c r="D34454" t="s">
        <v>619</v>
      </c>
    </row>
    <row r="34455" spans="1:4" x14ac:dyDescent="0.25">
      <c r="A34455" s="1">
        <v>81248</v>
      </c>
      <c r="B34455" t="s">
        <v>16715</v>
      </c>
      <c r="C34455" t="s">
        <v>16562</v>
      </c>
      <c r="D34455" t="s">
        <v>16694</v>
      </c>
    </row>
    <row r="34456" spans="1:4" x14ac:dyDescent="0.25">
      <c r="A34456" s="1">
        <v>81251</v>
      </c>
      <c r="B34456" t="s">
        <v>11785</v>
      </c>
      <c r="C34456" t="s">
        <v>16562</v>
      </c>
      <c r="D34456" t="s">
        <v>6199</v>
      </c>
    </row>
    <row r="34457" spans="1:4" x14ac:dyDescent="0.25">
      <c r="A34457" s="1">
        <v>81252</v>
      </c>
      <c r="B34457" t="s">
        <v>16716</v>
      </c>
      <c r="C34457" t="s">
        <v>16562</v>
      </c>
      <c r="D34457" t="s">
        <v>9344</v>
      </c>
    </row>
    <row r="34458" spans="1:4" x14ac:dyDescent="0.25">
      <c r="A34458" s="1">
        <v>81253</v>
      </c>
      <c r="B34458" t="s">
        <v>11221</v>
      </c>
      <c r="C34458" t="s">
        <v>16562</v>
      </c>
      <c r="D34458" t="s">
        <v>9344</v>
      </c>
    </row>
    <row r="34459" spans="1:4" x14ac:dyDescent="0.25">
      <c r="A34459" s="1">
        <v>81290</v>
      </c>
      <c r="B34459" t="s">
        <v>68</v>
      </c>
      <c r="C34459" t="s">
        <v>16562</v>
      </c>
      <c r="D34459" t="s">
        <v>619</v>
      </c>
    </row>
    <row r="34460" spans="1:4" x14ac:dyDescent="0.25">
      <c r="A34460" s="1">
        <v>81301</v>
      </c>
      <c r="B34460" t="s">
        <v>11577</v>
      </c>
      <c r="C34460" t="s">
        <v>16562</v>
      </c>
      <c r="D34460" t="s">
        <v>5087</v>
      </c>
    </row>
    <row r="34461" spans="1:4" x14ac:dyDescent="0.25">
      <c r="A34461" s="1">
        <v>81302</v>
      </c>
      <c r="B34461" t="s">
        <v>11577</v>
      </c>
      <c r="C34461" t="s">
        <v>16562</v>
      </c>
      <c r="D34461" t="s">
        <v>5087</v>
      </c>
    </row>
    <row r="34462" spans="1:4" x14ac:dyDescent="0.25">
      <c r="A34462" s="1">
        <v>81303</v>
      </c>
      <c r="B34462" t="s">
        <v>11577</v>
      </c>
      <c r="C34462" t="s">
        <v>16562</v>
      </c>
      <c r="D34462" t="s">
        <v>5087</v>
      </c>
    </row>
    <row r="34463" spans="1:4" x14ac:dyDescent="0.25">
      <c r="A34463" s="1">
        <v>81320</v>
      </c>
      <c r="B34463" t="s">
        <v>16717</v>
      </c>
      <c r="C34463" t="s">
        <v>16562</v>
      </c>
      <c r="D34463" t="s">
        <v>16718</v>
      </c>
    </row>
    <row r="34464" spans="1:4" x14ac:dyDescent="0.25">
      <c r="A34464" s="1">
        <v>81321</v>
      </c>
      <c r="B34464" t="s">
        <v>8249</v>
      </c>
      <c r="C34464" t="s">
        <v>16562</v>
      </c>
      <c r="D34464" t="s">
        <v>2888</v>
      </c>
    </row>
    <row r="34465" spans="1:4" x14ac:dyDescent="0.25">
      <c r="A34465" s="1">
        <v>81323</v>
      </c>
      <c r="B34465" t="s">
        <v>16718</v>
      </c>
      <c r="C34465" t="s">
        <v>16562</v>
      </c>
      <c r="D34465" t="s">
        <v>2888</v>
      </c>
    </row>
    <row r="34466" spans="1:4" x14ac:dyDescent="0.25">
      <c r="A34466" s="1">
        <v>81324</v>
      </c>
      <c r="B34466" t="s">
        <v>16719</v>
      </c>
      <c r="C34466" t="s">
        <v>16562</v>
      </c>
      <c r="D34466" t="s">
        <v>16718</v>
      </c>
    </row>
    <row r="34467" spans="1:4" x14ac:dyDescent="0.25">
      <c r="A34467" s="1">
        <v>81325</v>
      </c>
      <c r="B34467" t="s">
        <v>16720</v>
      </c>
      <c r="C34467" t="s">
        <v>16562</v>
      </c>
      <c r="D34467" t="s">
        <v>16721</v>
      </c>
    </row>
    <row r="34468" spans="1:4" x14ac:dyDescent="0.25">
      <c r="A34468" s="1">
        <v>81326</v>
      </c>
      <c r="B34468" t="s">
        <v>16722</v>
      </c>
      <c r="C34468" t="s">
        <v>16562</v>
      </c>
      <c r="D34468" t="s">
        <v>5087</v>
      </c>
    </row>
    <row r="34469" spans="1:4" x14ac:dyDescent="0.25">
      <c r="A34469" s="1">
        <v>81327</v>
      </c>
      <c r="B34469" t="s">
        <v>2796</v>
      </c>
      <c r="C34469" t="s">
        <v>16562</v>
      </c>
      <c r="D34469" t="s">
        <v>2888</v>
      </c>
    </row>
    <row r="34470" spans="1:4" x14ac:dyDescent="0.25">
      <c r="A34470" s="1">
        <v>81328</v>
      </c>
      <c r="B34470" t="s">
        <v>16723</v>
      </c>
      <c r="C34470" t="s">
        <v>16562</v>
      </c>
      <c r="D34470" t="s">
        <v>2888</v>
      </c>
    </row>
    <row r="34471" spans="1:4" x14ac:dyDescent="0.25">
      <c r="A34471" s="1">
        <v>81329</v>
      </c>
      <c r="B34471" t="s">
        <v>16724</v>
      </c>
      <c r="C34471" t="s">
        <v>16562</v>
      </c>
      <c r="D34471" t="s">
        <v>5087</v>
      </c>
    </row>
    <row r="34472" spans="1:4" x14ac:dyDescent="0.25">
      <c r="A34472" s="1">
        <v>81330</v>
      </c>
      <c r="B34472" t="s">
        <v>16725</v>
      </c>
      <c r="C34472" t="s">
        <v>16562</v>
      </c>
      <c r="D34472" t="s">
        <v>2888</v>
      </c>
    </row>
    <row r="34473" spans="1:4" x14ac:dyDescent="0.25">
      <c r="A34473" s="1">
        <v>81331</v>
      </c>
      <c r="B34473" t="s">
        <v>8742</v>
      </c>
      <c r="C34473" t="s">
        <v>16562</v>
      </c>
      <c r="D34473" t="s">
        <v>2888</v>
      </c>
    </row>
    <row r="34474" spans="1:4" x14ac:dyDescent="0.25">
      <c r="A34474" s="1">
        <v>81332</v>
      </c>
      <c r="B34474" t="s">
        <v>16726</v>
      </c>
      <c r="C34474" t="s">
        <v>16562</v>
      </c>
      <c r="D34474" t="s">
        <v>16718</v>
      </c>
    </row>
    <row r="34475" spans="1:4" x14ac:dyDescent="0.25">
      <c r="A34475" s="1">
        <v>81334</v>
      </c>
      <c r="B34475" t="s">
        <v>16727</v>
      </c>
      <c r="C34475" t="s">
        <v>16562</v>
      </c>
      <c r="D34475" t="s">
        <v>2888</v>
      </c>
    </row>
    <row r="34476" spans="1:4" x14ac:dyDescent="0.25">
      <c r="A34476" s="1">
        <v>81335</v>
      </c>
      <c r="B34476" t="s">
        <v>16728</v>
      </c>
      <c r="C34476" t="s">
        <v>16562</v>
      </c>
      <c r="D34476" t="s">
        <v>2888</v>
      </c>
    </row>
    <row r="34477" spans="1:4" x14ac:dyDescent="0.25">
      <c r="A34477" s="1">
        <v>81401</v>
      </c>
      <c r="B34477" t="s">
        <v>2129</v>
      </c>
      <c r="C34477" t="s">
        <v>16562</v>
      </c>
      <c r="D34477" t="s">
        <v>2129</v>
      </c>
    </row>
    <row r="34478" spans="1:4" x14ac:dyDescent="0.25">
      <c r="A34478" s="1">
        <v>81402</v>
      </c>
      <c r="B34478" t="s">
        <v>2129</v>
      </c>
      <c r="C34478" t="s">
        <v>16562</v>
      </c>
      <c r="D34478" t="s">
        <v>2129</v>
      </c>
    </row>
    <row r="34479" spans="1:4" x14ac:dyDescent="0.25">
      <c r="A34479" s="1">
        <v>81403</v>
      </c>
      <c r="B34479" t="s">
        <v>2129</v>
      </c>
      <c r="C34479" t="s">
        <v>16562</v>
      </c>
      <c r="D34479" t="s">
        <v>2129</v>
      </c>
    </row>
    <row r="34480" spans="1:4" x14ac:dyDescent="0.25">
      <c r="A34480" s="1">
        <v>81410</v>
      </c>
      <c r="B34480" t="s">
        <v>4094</v>
      </c>
      <c r="C34480" t="s">
        <v>16562</v>
      </c>
      <c r="D34480" t="s">
        <v>4318</v>
      </c>
    </row>
    <row r="34481" spans="1:4" x14ac:dyDescent="0.25">
      <c r="A34481" s="1">
        <v>81411</v>
      </c>
      <c r="B34481" t="s">
        <v>16729</v>
      </c>
      <c r="C34481" t="s">
        <v>16562</v>
      </c>
      <c r="D34481" t="s">
        <v>2129</v>
      </c>
    </row>
    <row r="34482" spans="1:4" x14ac:dyDescent="0.25">
      <c r="A34482" s="1">
        <v>81413</v>
      </c>
      <c r="B34482" t="s">
        <v>16730</v>
      </c>
      <c r="C34482" t="s">
        <v>16562</v>
      </c>
      <c r="D34482" t="s">
        <v>4318</v>
      </c>
    </row>
    <row r="34483" spans="1:4" x14ac:dyDescent="0.25">
      <c r="A34483" s="1">
        <v>81414</v>
      </c>
      <c r="B34483" t="s">
        <v>10694</v>
      </c>
      <c r="C34483" t="s">
        <v>16562</v>
      </c>
      <c r="D34483" t="s">
        <v>4318</v>
      </c>
    </row>
    <row r="34484" spans="1:4" x14ac:dyDescent="0.25">
      <c r="A34484" s="1">
        <v>81415</v>
      </c>
      <c r="B34484" t="s">
        <v>3917</v>
      </c>
      <c r="C34484" t="s">
        <v>16562</v>
      </c>
      <c r="D34484" t="s">
        <v>4318</v>
      </c>
    </row>
    <row r="34485" spans="1:4" x14ac:dyDescent="0.25">
      <c r="A34485" s="1">
        <v>81416</v>
      </c>
      <c r="B34485" t="s">
        <v>4318</v>
      </c>
      <c r="C34485" t="s">
        <v>16562</v>
      </c>
      <c r="D34485" t="s">
        <v>4318</v>
      </c>
    </row>
    <row r="34486" spans="1:4" x14ac:dyDescent="0.25">
      <c r="A34486" s="1">
        <v>81418</v>
      </c>
      <c r="B34486" t="s">
        <v>16731</v>
      </c>
      <c r="C34486" t="s">
        <v>16562</v>
      </c>
      <c r="D34486" t="s">
        <v>4318</v>
      </c>
    </row>
    <row r="34487" spans="1:4" x14ac:dyDescent="0.25">
      <c r="A34487" s="1">
        <v>81419</v>
      </c>
      <c r="B34487" t="s">
        <v>16732</v>
      </c>
      <c r="C34487" t="s">
        <v>16562</v>
      </c>
      <c r="D34487" t="s">
        <v>4318</v>
      </c>
    </row>
    <row r="34488" spans="1:4" x14ac:dyDescent="0.25">
      <c r="A34488" s="1">
        <v>81420</v>
      </c>
      <c r="B34488" t="s">
        <v>16733</v>
      </c>
      <c r="C34488" t="s">
        <v>16562</v>
      </c>
      <c r="D34488" t="s">
        <v>4318</v>
      </c>
    </row>
    <row r="34489" spans="1:4" x14ac:dyDescent="0.25">
      <c r="A34489" s="1">
        <v>81422</v>
      </c>
      <c r="B34489" t="s">
        <v>16734</v>
      </c>
      <c r="C34489" t="s">
        <v>16562</v>
      </c>
      <c r="D34489" t="s">
        <v>2129</v>
      </c>
    </row>
    <row r="34490" spans="1:4" x14ac:dyDescent="0.25">
      <c r="A34490" s="1">
        <v>81423</v>
      </c>
      <c r="B34490" t="s">
        <v>347</v>
      </c>
      <c r="C34490" t="s">
        <v>16562</v>
      </c>
      <c r="D34490" t="s">
        <v>16721</v>
      </c>
    </row>
    <row r="34491" spans="1:4" x14ac:dyDescent="0.25">
      <c r="A34491" s="1">
        <v>81424</v>
      </c>
      <c r="B34491" t="s">
        <v>16735</v>
      </c>
      <c r="C34491" t="s">
        <v>16562</v>
      </c>
      <c r="D34491" t="s">
        <v>2129</v>
      </c>
    </row>
    <row r="34492" spans="1:4" x14ac:dyDescent="0.25">
      <c r="A34492" s="1">
        <v>81425</v>
      </c>
      <c r="B34492" t="s">
        <v>14333</v>
      </c>
      <c r="C34492" t="s">
        <v>16562</v>
      </c>
      <c r="D34492" t="s">
        <v>2129</v>
      </c>
    </row>
    <row r="34493" spans="1:4" x14ac:dyDescent="0.25">
      <c r="A34493" s="1">
        <v>81426</v>
      </c>
      <c r="B34493" t="s">
        <v>16736</v>
      </c>
      <c r="C34493" t="s">
        <v>16562</v>
      </c>
      <c r="D34493" t="s">
        <v>16721</v>
      </c>
    </row>
    <row r="34494" spans="1:4" x14ac:dyDescent="0.25">
      <c r="A34494" s="1">
        <v>81427</v>
      </c>
      <c r="B34494" t="s">
        <v>16737</v>
      </c>
      <c r="C34494" t="s">
        <v>16562</v>
      </c>
      <c r="D34494" t="s">
        <v>16737</v>
      </c>
    </row>
    <row r="34495" spans="1:4" x14ac:dyDescent="0.25">
      <c r="A34495" s="1">
        <v>81428</v>
      </c>
      <c r="B34495" t="s">
        <v>16738</v>
      </c>
      <c r="C34495" t="s">
        <v>16562</v>
      </c>
      <c r="D34495" t="s">
        <v>4318</v>
      </c>
    </row>
    <row r="34496" spans="1:4" x14ac:dyDescent="0.25">
      <c r="A34496" s="1">
        <v>81429</v>
      </c>
      <c r="B34496" t="s">
        <v>2748</v>
      </c>
      <c r="C34496" t="s">
        <v>16562</v>
      </c>
      <c r="D34496" t="s">
        <v>2129</v>
      </c>
    </row>
    <row r="34497" spans="1:4" x14ac:dyDescent="0.25">
      <c r="A34497" s="1">
        <v>81430</v>
      </c>
      <c r="B34497" t="s">
        <v>16739</v>
      </c>
      <c r="C34497" t="s">
        <v>16562</v>
      </c>
      <c r="D34497" t="s">
        <v>16721</v>
      </c>
    </row>
    <row r="34498" spans="1:4" x14ac:dyDescent="0.25">
      <c r="A34498" s="1">
        <v>81431</v>
      </c>
      <c r="B34498" t="s">
        <v>16740</v>
      </c>
      <c r="C34498" t="s">
        <v>16562</v>
      </c>
      <c r="D34498" t="s">
        <v>2129</v>
      </c>
    </row>
    <row r="34499" spans="1:4" x14ac:dyDescent="0.25">
      <c r="A34499" s="1">
        <v>81432</v>
      </c>
      <c r="B34499" t="s">
        <v>3838</v>
      </c>
      <c r="C34499" t="s">
        <v>16562</v>
      </c>
      <c r="D34499" t="s">
        <v>16737</v>
      </c>
    </row>
    <row r="34500" spans="1:4" x14ac:dyDescent="0.25">
      <c r="A34500" s="1">
        <v>81433</v>
      </c>
      <c r="B34500" t="s">
        <v>16462</v>
      </c>
      <c r="C34500" t="s">
        <v>16562</v>
      </c>
      <c r="D34500" t="s">
        <v>16314</v>
      </c>
    </row>
    <row r="34501" spans="1:4" x14ac:dyDescent="0.25">
      <c r="A34501" s="1">
        <v>81434</v>
      </c>
      <c r="B34501" t="s">
        <v>526</v>
      </c>
      <c r="C34501" t="s">
        <v>16562</v>
      </c>
      <c r="D34501" t="s">
        <v>9064</v>
      </c>
    </row>
    <row r="34502" spans="1:4" x14ac:dyDescent="0.25">
      <c r="A34502" s="1">
        <v>81435</v>
      </c>
      <c r="B34502" t="s">
        <v>16741</v>
      </c>
      <c r="C34502" t="s">
        <v>16562</v>
      </c>
      <c r="D34502" t="s">
        <v>16721</v>
      </c>
    </row>
    <row r="34503" spans="1:4" x14ac:dyDescent="0.25">
      <c r="A34503" s="1">
        <v>81501</v>
      </c>
      <c r="B34503" t="s">
        <v>8903</v>
      </c>
      <c r="C34503" t="s">
        <v>16562</v>
      </c>
      <c r="D34503" t="s">
        <v>16742</v>
      </c>
    </row>
    <row r="34504" spans="1:4" x14ac:dyDescent="0.25">
      <c r="A34504" s="1">
        <v>81502</v>
      </c>
      <c r="B34504" t="s">
        <v>8903</v>
      </c>
      <c r="C34504" t="s">
        <v>16562</v>
      </c>
      <c r="D34504" t="s">
        <v>16742</v>
      </c>
    </row>
    <row r="34505" spans="1:4" x14ac:dyDescent="0.25">
      <c r="A34505" s="1">
        <v>81503</v>
      </c>
      <c r="B34505" t="s">
        <v>8903</v>
      </c>
      <c r="C34505" t="s">
        <v>16562</v>
      </c>
      <c r="D34505" t="s">
        <v>16742</v>
      </c>
    </row>
    <row r="34506" spans="1:4" x14ac:dyDescent="0.25">
      <c r="A34506" s="1">
        <v>81504</v>
      </c>
      <c r="B34506" t="s">
        <v>8903</v>
      </c>
      <c r="C34506" t="s">
        <v>16562</v>
      </c>
      <c r="D34506" t="s">
        <v>16742</v>
      </c>
    </row>
    <row r="34507" spans="1:4" x14ac:dyDescent="0.25">
      <c r="A34507" s="1">
        <v>81505</v>
      </c>
      <c r="B34507" t="s">
        <v>8903</v>
      </c>
      <c r="C34507" t="s">
        <v>16562</v>
      </c>
      <c r="D34507" t="s">
        <v>16742</v>
      </c>
    </row>
    <row r="34508" spans="1:4" x14ac:dyDescent="0.25">
      <c r="A34508" s="1">
        <v>81506</v>
      </c>
      <c r="B34508" t="s">
        <v>8903</v>
      </c>
      <c r="C34508" t="s">
        <v>16562</v>
      </c>
      <c r="D34508" t="s">
        <v>16742</v>
      </c>
    </row>
    <row r="34509" spans="1:4" x14ac:dyDescent="0.25">
      <c r="A34509" s="1">
        <v>81507</v>
      </c>
      <c r="B34509" t="s">
        <v>8903</v>
      </c>
      <c r="C34509" t="s">
        <v>16562</v>
      </c>
      <c r="D34509" t="s">
        <v>16742</v>
      </c>
    </row>
    <row r="34510" spans="1:4" x14ac:dyDescent="0.25">
      <c r="A34510" s="1">
        <v>81520</v>
      </c>
      <c r="B34510" t="s">
        <v>1588</v>
      </c>
      <c r="C34510" t="s">
        <v>16562</v>
      </c>
      <c r="D34510" t="s">
        <v>16742</v>
      </c>
    </row>
    <row r="34511" spans="1:4" x14ac:dyDescent="0.25">
      <c r="A34511" s="1">
        <v>81521</v>
      </c>
      <c r="B34511" t="s">
        <v>16743</v>
      </c>
      <c r="C34511" t="s">
        <v>16562</v>
      </c>
      <c r="D34511" t="s">
        <v>16742</v>
      </c>
    </row>
    <row r="34512" spans="1:4" x14ac:dyDescent="0.25">
      <c r="A34512" s="1">
        <v>81522</v>
      </c>
      <c r="B34512" t="s">
        <v>15352</v>
      </c>
      <c r="C34512" t="s">
        <v>16562</v>
      </c>
      <c r="D34512" t="s">
        <v>16742</v>
      </c>
    </row>
    <row r="34513" spans="1:4" x14ac:dyDescent="0.25">
      <c r="A34513" s="1">
        <v>81523</v>
      </c>
      <c r="B34513" t="s">
        <v>16744</v>
      </c>
      <c r="C34513" t="s">
        <v>16562</v>
      </c>
      <c r="D34513" t="s">
        <v>16742</v>
      </c>
    </row>
    <row r="34514" spans="1:4" x14ac:dyDescent="0.25">
      <c r="A34514" s="1">
        <v>81524</v>
      </c>
      <c r="B34514" t="s">
        <v>13159</v>
      </c>
      <c r="C34514" t="s">
        <v>16562</v>
      </c>
      <c r="D34514" t="s">
        <v>16742</v>
      </c>
    </row>
    <row r="34515" spans="1:4" x14ac:dyDescent="0.25">
      <c r="A34515" s="1">
        <v>81525</v>
      </c>
      <c r="B34515" t="s">
        <v>16745</v>
      </c>
      <c r="C34515" t="s">
        <v>16562</v>
      </c>
      <c r="D34515" t="s">
        <v>16742</v>
      </c>
    </row>
    <row r="34516" spans="1:4" x14ac:dyDescent="0.25">
      <c r="A34516" s="1">
        <v>81526</v>
      </c>
      <c r="B34516" t="s">
        <v>12472</v>
      </c>
      <c r="C34516" t="s">
        <v>16562</v>
      </c>
      <c r="D34516" t="s">
        <v>16742</v>
      </c>
    </row>
    <row r="34517" spans="1:4" x14ac:dyDescent="0.25">
      <c r="A34517" s="1">
        <v>81527</v>
      </c>
      <c r="B34517" t="s">
        <v>11786</v>
      </c>
      <c r="C34517" t="s">
        <v>16562</v>
      </c>
      <c r="D34517" t="s">
        <v>16742</v>
      </c>
    </row>
    <row r="34518" spans="1:4" x14ac:dyDescent="0.25">
      <c r="A34518" s="1">
        <v>81601</v>
      </c>
      <c r="B34518" t="s">
        <v>16746</v>
      </c>
      <c r="C34518" t="s">
        <v>16562</v>
      </c>
      <c r="D34518" t="s">
        <v>1597</v>
      </c>
    </row>
    <row r="34519" spans="1:4" x14ac:dyDescent="0.25">
      <c r="A34519" s="1">
        <v>81602</v>
      </c>
      <c r="B34519" t="s">
        <v>16746</v>
      </c>
      <c r="C34519" t="s">
        <v>16562</v>
      </c>
      <c r="D34519" t="s">
        <v>1597</v>
      </c>
    </row>
    <row r="34520" spans="1:4" x14ac:dyDescent="0.25">
      <c r="A34520" s="1">
        <v>81610</v>
      </c>
      <c r="B34520" t="s">
        <v>16747</v>
      </c>
      <c r="C34520" t="s">
        <v>16562</v>
      </c>
      <c r="D34520" t="s">
        <v>16702</v>
      </c>
    </row>
    <row r="34521" spans="1:4" x14ac:dyDescent="0.25">
      <c r="A34521" s="1">
        <v>81611</v>
      </c>
      <c r="B34521" t="s">
        <v>16748</v>
      </c>
      <c r="C34521" t="s">
        <v>16562</v>
      </c>
      <c r="D34521" t="s">
        <v>14902</v>
      </c>
    </row>
    <row r="34522" spans="1:4" x14ac:dyDescent="0.25">
      <c r="A34522" s="1">
        <v>81612</v>
      </c>
      <c r="B34522" t="s">
        <v>16748</v>
      </c>
      <c r="C34522" t="s">
        <v>16562</v>
      </c>
      <c r="D34522" t="s">
        <v>14902</v>
      </c>
    </row>
    <row r="34523" spans="1:4" x14ac:dyDescent="0.25">
      <c r="A34523" s="1">
        <v>81615</v>
      </c>
      <c r="B34523" t="s">
        <v>16749</v>
      </c>
      <c r="C34523" t="s">
        <v>16562</v>
      </c>
      <c r="D34523" t="s">
        <v>14902</v>
      </c>
    </row>
    <row r="34524" spans="1:4" x14ac:dyDescent="0.25">
      <c r="A34524" s="1">
        <v>81620</v>
      </c>
      <c r="B34524" t="s">
        <v>393</v>
      </c>
      <c r="C34524" t="s">
        <v>16562</v>
      </c>
      <c r="D34524" t="s">
        <v>10921</v>
      </c>
    </row>
    <row r="34525" spans="1:4" x14ac:dyDescent="0.25">
      <c r="A34525" s="1">
        <v>81621</v>
      </c>
      <c r="B34525" t="s">
        <v>16750</v>
      </c>
      <c r="C34525" t="s">
        <v>16562</v>
      </c>
      <c r="D34525" t="s">
        <v>10921</v>
      </c>
    </row>
    <row r="34526" spans="1:4" x14ac:dyDescent="0.25">
      <c r="A34526" s="1">
        <v>81623</v>
      </c>
      <c r="B34526" t="s">
        <v>4654</v>
      </c>
      <c r="C34526" t="s">
        <v>16562</v>
      </c>
      <c r="D34526" t="s">
        <v>1597</v>
      </c>
    </row>
    <row r="34527" spans="1:4" x14ac:dyDescent="0.25">
      <c r="A34527" s="1">
        <v>81624</v>
      </c>
      <c r="B34527" t="s">
        <v>16751</v>
      </c>
      <c r="C34527" t="s">
        <v>16562</v>
      </c>
      <c r="D34527" t="s">
        <v>16742</v>
      </c>
    </row>
    <row r="34528" spans="1:4" x14ac:dyDescent="0.25">
      <c r="A34528" s="1">
        <v>81625</v>
      </c>
      <c r="B34528" t="s">
        <v>5841</v>
      </c>
      <c r="C34528" t="s">
        <v>16562</v>
      </c>
      <c r="D34528" t="s">
        <v>16702</v>
      </c>
    </row>
    <row r="34529" spans="1:4" x14ac:dyDescent="0.25">
      <c r="A34529" s="1">
        <v>81626</v>
      </c>
      <c r="B34529" t="s">
        <v>5841</v>
      </c>
      <c r="C34529" t="s">
        <v>16562</v>
      </c>
      <c r="D34529" t="s">
        <v>16702</v>
      </c>
    </row>
    <row r="34530" spans="1:4" x14ac:dyDescent="0.25">
      <c r="A34530" s="1">
        <v>81630</v>
      </c>
      <c r="B34530" t="s">
        <v>16752</v>
      </c>
      <c r="C34530" t="s">
        <v>16562</v>
      </c>
      <c r="D34530" t="s">
        <v>16742</v>
      </c>
    </row>
    <row r="34531" spans="1:4" x14ac:dyDescent="0.25">
      <c r="A34531" s="1">
        <v>81631</v>
      </c>
      <c r="B34531" t="s">
        <v>10921</v>
      </c>
      <c r="C34531" t="s">
        <v>16562</v>
      </c>
      <c r="D34531" t="s">
        <v>10921</v>
      </c>
    </row>
    <row r="34532" spans="1:4" x14ac:dyDescent="0.25">
      <c r="A34532" s="1">
        <v>81632</v>
      </c>
      <c r="B34532" t="s">
        <v>3039</v>
      </c>
      <c r="C34532" t="s">
        <v>16562</v>
      </c>
      <c r="D34532" t="s">
        <v>10921</v>
      </c>
    </row>
    <row r="34533" spans="1:4" x14ac:dyDescent="0.25">
      <c r="A34533" s="1">
        <v>81633</v>
      </c>
      <c r="B34533" t="s">
        <v>16747</v>
      </c>
      <c r="C34533" t="s">
        <v>16562</v>
      </c>
      <c r="D34533" t="s">
        <v>16702</v>
      </c>
    </row>
    <row r="34534" spans="1:4" x14ac:dyDescent="0.25">
      <c r="A34534" s="1">
        <v>81635</v>
      </c>
      <c r="B34534" t="s">
        <v>16753</v>
      </c>
      <c r="C34534" t="s">
        <v>16562</v>
      </c>
      <c r="D34534" t="s">
        <v>1597</v>
      </c>
    </row>
    <row r="34535" spans="1:4" x14ac:dyDescent="0.25">
      <c r="A34535" s="1">
        <v>81636</v>
      </c>
      <c r="B34535" t="s">
        <v>16754</v>
      </c>
      <c r="C34535" t="s">
        <v>16562</v>
      </c>
      <c r="D34535" t="s">
        <v>1597</v>
      </c>
    </row>
    <row r="34536" spans="1:4" x14ac:dyDescent="0.25">
      <c r="A34536" s="1">
        <v>81637</v>
      </c>
      <c r="B34536" t="s">
        <v>9913</v>
      </c>
      <c r="C34536" t="s">
        <v>16562</v>
      </c>
      <c r="D34536" t="s">
        <v>10921</v>
      </c>
    </row>
    <row r="34537" spans="1:4" x14ac:dyDescent="0.25">
      <c r="A34537" s="1">
        <v>81638</v>
      </c>
      <c r="B34537" t="s">
        <v>301</v>
      </c>
      <c r="C34537" t="s">
        <v>16562</v>
      </c>
      <c r="D34537" t="s">
        <v>16702</v>
      </c>
    </row>
    <row r="34538" spans="1:4" x14ac:dyDescent="0.25">
      <c r="A34538" s="1">
        <v>81639</v>
      </c>
      <c r="B34538" t="s">
        <v>8351</v>
      </c>
      <c r="C34538" t="s">
        <v>16562</v>
      </c>
      <c r="D34538" t="s">
        <v>16573</v>
      </c>
    </row>
    <row r="34539" spans="1:4" x14ac:dyDescent="0.25">
      <c r="A34539" s="1">
        <v>81640</v>
      </c>
      <c r="B34539" t="s">
        <v>16755</v>
      </c>
      <c r="C34539" t="s">
        <v>16562</v>
      </c>
      <c r="D34539" t="s">
        <v>16702</v>
      </c>
    </row>
    <row r="34540" spans="1:4" x14ac:dyDescent="0.25">
      <c r="A34540" s="1">
        <v>81641</v>
      </c>
      <c r="B34540" t="s">
        <v>12184</v>
      </c>
      <c r="C34540" t="s">
        <v>16562</v>
      </c>
      <c r="D34540" t="s">
        <v>16756</v>
      </c>
    </row>
    <row r="34541" spans="1:4" x14ac:dyDescent="0.25">
      <c r="A34541" s="1">
        <v>81642</v>
      </c>
      <c r="B34541" t="s">
        <v>661</v>
      </c>
      <c r="C34541" t="s">
        <v>16562</v>
      </c>
      <c r="D34541" t="s">
        <v>14902</v>
      </c>
    </row>
    <row r="34542" spans="1:4" x14ac:dyDescent="0.25">
      <c r="A34542" s="1">
        <v>81643</v>
      </c>
      <c r="B34542" t="s">
        <v>16742</v>
      </c>
      <c r="C34542" t="s">
        <v>16562</v>
      </c>
      <c r="D34542" t="s">
        <v>16742</v>
      </c>
    </row>
    <row r="34543" spans="1:4" x14ac:dyDescent="0.25">
      <c r="A34543" s="1">
        <v>81645</v>
      </c>
      <c r="B34543" t="s">
        <v>15265</v>
      </c>
      <c r="C34543" t="s">
        <v>16562</v>
      </c>
      <c r="D34543" t="s">
        <v>10921</v>
      </c>
    </row>
    <row r="34544" spans="1:4" x14ac:dyDescent="0.25">
      <c r="A34544" s="1">
        <v>81646</v>
      </c>
      <c r="B34544" t="s">
        <v>16757</v>
      </c>
      <c r="C34544" t="s">
        <v>16562</v>
      </c>
      <c r="D34544" t="s">
        <v>16742</v>
      </c>
    </row>
    <row r="34545" spans="1:4" x14ac:dyDescent="0.25">
      <c r="A34545" s="1">
        <v>81647</v>
      </c>
      <c r="B34545" t="s">
        <v>787</v>
      </c>
      <c r="C34545" t="s">
        <v>16562</v>
      </c>
      <c r="D34545" t="s">
        <v>1597</v>
      </c>
    </row>
    <row r="34546" spans="1:4" x14ac:dyDescent="0.25">
      <c r="A34546" s="1">
        <v>81648</v>
      </c>
      <c r="B34546" t="s">
        <v>16758</v>
      </c>
      <c r="C34546" t="s">
        <v>16562</v>
      </c>
      <c r="D34546" t="s">
        <v>16756</v>
      </c>
    </row>
    <row r="34547" spans="1:4" x14ac:dyDescent="0.25">
      <c r="A34547" s="1">
        <v>81649</v>
      </c>
      <c r="B34547" t="s">
        <v>16759</v>
      </c>
      <c r="C34547" t="s">
        <v>16562</v>
      </c>
      <c r="D34547" t="s">
        <v>10921</v>
      </c>
    </row>
    <row r="34548" spans="1:4" x14ac:dyDescent="0.25">
      <c r="A34548" s="1">
        <v>81650</v>
      </c>
      <c r="B34548" t="s">
        <v>16760</v>
      </c>
      <c r="C34548" t="s">
        <v>16562</v>
      </c>
      <c r="D34548" t="s">
        <v>1597</v>
      </c>
    </row>
    <row r="34549" spans="1:4" x14ac:dyDescent="0.25">
      <c r="A34549" s="1">
        <v>81652</v>
      </c>
      <c r="B34549" t="s">
        <v>16761</v>
      </c>
      <c r="C34549" t="s">
        <v>16562</v>
      </c>
      <c r="D34549" t="s">
        <v>1597</v>
      </c>
    </row>
    <row r="34550" spans="1:4" x14ac:dyDescent="0.25">
      <c r="A34550" s="1">
        <v>81653</v>
      </c>
      <c r="B34550" t="s">
        <v>7414</v>
      </c>
      <c r="C34550" t="s">
        <v>16562</v>
      </c>
      <c r="D34550" t="s">
        <v>16702</v>
      </c>
    </row>
    <row r="34551" spans="1:4" x14ac:dyDescent="0.25">
      <c r="A34551" s="1">
        <v>81654</v>
      </c>
      <c r="B34551" t="s">
        <v>16762</v>
      </c>
      <c r="C34551" t="s">
        <v>16562</v>
      </c>
      <c r="D34551" t="s">
        <v>14902</v>
      </c>
    </row>
    <row r="34552" spans="1:4" x14ac:dyDescent="0.25">
      <c r="A34552" s="1">
        <v>81655</v>
      </c>
      <c r="B34552" t="s">
        <v>1330</v>
      </c>
      <c r="C34552" t="s">
        <v>16562</v>
      </c>
      <c r="D34552" t="s">
        <v>10921</v>
      </c>
    </row>
    <row r="34553" spans="1:4" x14ac:dyDescent="0.25">
      <c r="A34553" s="1">
        <v>81656</v>
      </c>
      <c r="B34553" t="s">
        <v>16763</v>
      </c>
      <c r="C34553" t="s">
        <v>16562</v>
      </c>
      <c r="D34553" t="s">
        <v>14902</v>
      </c>
    </row>
    <row r="34554" spans="1:4" x14ac:dyDescent="0.25">
      <c r="A34554" s="1">
        <v>81657</v>
      </c>
      <c r="B34554" t="s">
        <v>11543</v>
      </c>
      <c r="C34554" t="s">
        <v>16562</v>
      </c>
      <c r="D34554" t="s">
        <v>10921</v>
      </c>
    </row>
    <row r="34555" spans="1:4" x14ac:dyDescent="0.25">
      <c r="A34555" s="1">
        <v>81658</v>
      </c>
      <c r="B34555" t="s">
        <v>11543</v>
      </c>
      <c r="C34555" t="s">
        <v>16562</v>
      </c>
      <c r="D34555" t="s">
        <v>10921</v>
      </c>
    </row>
    <row r="34556" spans="1:4" x14ac:dyDescent="0.25">
      <c r="A34556" s="1">
        <v>82001</v>
      </c>
      <c r="B34556" t="s">
        <v>14544</v>
      </c>
      <c r="C34556" t="s">
        <v>16764</v>
      </c>
      <c r="D34556" t="s">
        <v>16765</v>
      </c>
    </row>
    <row r="34557" spans="1:4" x14ac:dyDescent="0.25">
      <c r="A34557" s="1">
        <v>82002</v>
      </c>
      <c r="B34557" t="s">
        <v>14544</v>
      </c>
      <c r="C34557" t="s">
        <v>16764</v>
      </c>
      <c r="D34557" t="s">
        <v>16765</v>
      </c>
    </row>
    <row r="34558" spans="1:4" x14ac:dyDescent="0.25">
      <c r="A34558" s="1">
        <v>82003</v>
      </c>
      <c r="B34558" t="s">
        <v>14544</v>
      </c>
      <c r="C34558" t="s">
        <v>16764</v>
      </c>
      <c r="D34558" t="s">
        <v>16765</v>
      </c>
    </row>
    <row r="34559" spans="1:4" x14ac:dyDescent="0.25">
      <c r="A34559" s="1">
        <v>82005</v>
      </c>
      <c r="B34559" t="s">
        <v>16766</v>
      </c>
      <c r="C34559" t="s">
        <v>16764</v>
      </c>
      <c r="D34559" t="s">
        <v>16765</v>
      </c>
    </row>
    <row r="34560" spans="1:4" x14ac:dyDescent="0.25">
      <c r="A34560" s="1">
        <v>82006</v>
      </c>
      <c r="B34560" t="s">
        <v>14544</v>
      </c>
      <c r="C34560" t="s">
        <v>16764</v>
      </c>
      <c r="D34560" t="s">
        <v>16765</v>
      </c>
    </row>
    <row r="34561" spans="1:4" x14ac:dyDescent="0.25">
      <c r="A34561" s="1">
        <v>82007</v>
      </c>
      <c r="B34561" t="s">
        <v>14544</v>
      </c>
      <c r="C34561" t="s">
        <v>16764</v>
      </c>
      <c r="D34561" t="s">
        <v>16765</v>
      </c>
    </row>
    <row r="34562" spans="1:4" x14ac:dyDescent="0.25">
      <c r="A34562" s="1">
        <v>82009</v>
      </c>
      <c r="B34562" t="s">
        <v>14544</v>
      </c>
      <c r="C34562" t="s">
        <v>16764</v>
      </c>
      <c r="D34562" t="s">
        <v>16765</v>
      </c>
    </row>
    <row r="34563" spans="1:4" x14ac:dyDescent="0.25">
      <c r="A34563" s="1">
        <v>82010</v>
      </c>
      <c r="B34563" t="s">
        <v>14544</v>
      </c>
      <c r="C34563" t="s">
        <v>16764</v>
      </c>
      <c r="D34563" t="s">
        <v>16765</v>
      </c>
    </row>
    <row r="34564" spans="1:4" x14ac:dyDescent="0.25">
      <c r="A34564" s="1">
        <v>82050</v>
      </c>
      <c r="B34564" t="s">
        <v>16767</v>
      </c>
      <c r="C34564" t="s">
        <v>16764</v>
      </c>
      <c r="D34564" t="s">
        <v>16765</v>
      </c>
    </row>
    <row r="34565" spans="1:4" x14ac:dyDescent="0.25">
      <c r="A34565" s="1">
        <v>82051</v>
      </c>
      <c r="B34565" t="s">
        <v>16768</v>
      </c>
      <c r="C34565" t="s">
        <v>16764</v>
      </c>
      <c r="D34565" t="s">
        <v>1365</v>
      </c>
    </row>
    <row r="34566" spans="1:4" x14ac:dyDescent="0.25">
      <c r="A34566" s="1">
        <v>82052</v>
      </c>
      <c r="B34566" t="s">
        <v>7609</v>
      </c>
      <c r="C34566" t="s">
        <v>16764</v>
      </c>
      <c r="D34566" t="s">
        <v>1365</v>
      </c>
    </row>
    <row r="34567" spans="1:4" x14ac:dyDescent="0.25">
      <c r="A34567" s="1">
        <v>82053</v>
      </c>
      <c r="B34567" t="s">
        <v>8700</v>
      </c>
      <c r="C34567" t="s">
        <v>16764</v>
      </c>
      <c r="D34567" t="s">
        <v>16765</v>
      </c>
    </row>
    <row r="34568" spans="1:4" x14ac:dyDescent="0.25">
      <c r="A34568" s="1">
        <v>82054</v>
      </c>
      <c r="B34568" t="s">
        <v>11353</v>
      </c>
      <c r="C34568" t="s">
        <v>16764</v>
      </c>
      <c r="D34568" t="s">
        <v>16765</v>
      </c>
    </row>
    <row r="34569" spans="1:4" x14ac:dyDescent="0.25">
      <c r="A34569" s="1">
        <v>82055</v>
      </c>
      <c r="B34569" t="s">
        <v>16769</v>
      </c>
      <c r="C34569" t="s">
        <v>16764</v>
      </c>
      <c r="D34569" t="s">
        <v>1365</v>
      </c>
    </row>
    <row r="34570" spans="1:4" x14ac:dyDescent="0.25">
      <c r="A34570" s="1">
        <v>82058</v>
      </c>
      <c r="B34570" t="s">
        <v>3669</v>
      </c>
      <c r="C34570" t="s">
        <v>16764</v>
      </c>
      <c r="D34570" t="s">
        <v>1365</v>
      </c>
    </row>
    <row r="34571" spans="1:4" x14ac:dyDescent="0.25">
      <c r="A34571" s="1">
        <v>82059</v>
      </c>
      <c r="B34571" t="s">
        <v>16770</v>
      </c>
      <c r="C34571" t="s">
        <v>16764</v>
      </c>
      <c r="D34571" t="s">
        <v>16765</v>
      </c>
    </row>
    <row r="34572" spans="1:4" x14ac:dyDescent="0.25">
      <c r="A34572" s="1">
        <v>82060</v>
      </c>
      <c r="B34572" t="s">
        <v>1707</v>
      </c>
      <c r="C34572" t="s">
        <v>16764</v>
      </c>
      <c r="D34572" t="s">
        <v>16765</v>
      </c>
    </row>
    <row r="34573" spans="1:4" x14ac:dyDescent="0.25">
      <c r="A34573" s="1">
        <v>82061</v>
      </c>
      <c r="B34573" t="s">
        <v>16771</v>
      </c>
      <c r="C34573" t="s">
        <v>16764</v>
      </c>
      <c r="D34573" t="s">
        <v>16765</v>
      </c>
    </row>
    <row r="34574" spans="1:4" x14ac:dyDescent="0.25">
      <c r="A34574" s="1">
        <v>82063</v>
      </c>
      <c r="B34574" t="s">
        <v>16772</v>
      </c>
      <c r="C34574" t="s">
        <v>16764</v>
      </c>
      <c r="D34574" t="s">
        <v>1365</v>
      </c>
    </row>
    <row r="34575" spans="1:4" x14ac:dyDescent="0.25">
      <c r="A34575" s="1">
        <v>82070</v>
      </c>
      <c r="B34575" t="s">
        <v>16765</v>
      </c>
      <c r="C34575" t="s">
        <v>16764</v>
      </c>
      <c r="D34575" t="s">
        <v>1365</v>
      </c>
    </row>
    <row r="34576" spans="1:4" x14ac:dyDescent="0.25">
      <c r="A34576" s="1">
        <v>82071</v>
      </c>
      <c r="B34576" t="s">
        <v>16765</v>
      </c>
      <c r="C34576" t="s">
        <v>16764</v>
      </c>
      <c r="D34576" t="s">
        <v>1365</v>
      </c>
    </row>
    <row r="34577" spans="1:4" x14ac:dyDescent="0.25">
      <c r="A34577" s="1">
        <v>82072</v>
      </c>
      <c r="B34577" t="s">
        <v>16765</v>
      </c>
      <c r="C34577" t="s">
        <v>16764</v>
      </c>
      <c r="D34577" t="s">
        <v>1365</v>
      </c>
    </row>
    <row r="34578" spans="1:4" x14ac:dyDescent="0.25">
      <c r="A34578" s="1">
        <v>82073</v>
      </c>
      <c r="B34578" t="s">
        <v>16765</v>
      </c>
      <c r="C34578" t="s">
        <v>16764</v>
      </c>
      <c r="D34578" t="s">
        <v>1365</v>
      </c>
    </row>
    <row r="34579" spans="1:4" x14ac:dyDescent="0.25">
      <c r="A34579" s="1">
        <v>82081</v>
      </c>
      <c r="B34579" t="s">
        <v>745</v>
      </c>
      <c r="C34579" t="s">
        <v>16764</v>
      </c>
      <c r="D34579" t="s">
        <v>16765</v>
      </c>
    </row>
    <row r="34580" spans="1:4" x14ac:dyDescent="0.25">
      <c r="A34580" s="1">
        <v>82082</v>
      </c>
      <c r="B34580" t="s">
        <v>16773</v>
      </c>
      <c r="C34580" t="s">
        <v>16764</v>
      </c>
      <c r="D34580" t="s">
        <v>16765</v>
      </c>
    </row>
    <row r="34581" spans="1:4" x14ac:dyDescent="0.25">
      <c r="A34581" s="1">
        <v>82083</v>
      </c>
      <c r="B34581" t="s">
        <v>16774</v>
      </c>
      <c r="C34581" t="s">
        <v>16764</v>
      </c>
      <c r="D34581" t="s">
        <v>1365</v>
      </c>
    </row>
    <row r="34582" spans="1:4" x14ac:dyDescent="0.25">
      <c r="A34582" s="1">
        <v>82084</v>
      </c>
      <c r="B34582" t="s">
        <v>16775</v>
      </c>
      <c r="C34582" t="s">
        <v>16764</v>
      </c>
      <c r="D34582" t="s">
        <v>1365</v>
      </c>
    </row>
    <row r="34583" spans="1:4" x14ac:dyDescent="0.25">
      <c r="A34583" s="1">
        <v>82190</v>
      </c>
      <c r="B34583" t="s">
        <v>16776</v>
      </c>
      <c r="C34583" t="s">
        <v>16764</v>
      </c>
      <c r="D34583" t="s">
        <v>13039</v>
      </c>
    </row>
    <row r="34584" spans="1:4" x14ac:dyDescent="0.25">
      <c r="A34584" s="1">
        <v>82201</v>
      </c>
      <c r="B34584" t="s">
        <v>3944</v>
      </c>
      <c r="C34584" t="s">
        <v>16764</v>
      </c>
      <c r="D34584" t="s">
        <v>12681</v>
      </c>
    </row>
    <row r="34585" spans="1:4" x14ac:dyDescent="0.25">
      <c r="A34585" s="1">
        <v>82210</v>
      </c>
      <c r="B34585" t="s">
        <v>16777</v>
      </c>
      <c r="C34585" t="s">
        <v>16764</v>
      </c>
      <c r="D34585" t="s">
        <v>12681</v>
      </c>
    </row>
    <row r="34586" spans="1:4" x14ac:dyDescent="0.25">
      <c r="A34586" s="1">
        <v>82212</v>
      </c>
      <c r="B34586" t="s">
        <v>16778</v>
      </c>
      <c r="C34586" t="s">
        <v>16764</v>
      </c>
      <c r="D34586" t="s">
        <v>52</v>
      </c>
    </row>
    <row r="34587" spans="1:4" x14ac:dyDescent="0.25">
      <c r="A34587" s="1">
        <v>82213</v>
      </c>
      <c r="B34587" t="s">
        <v>16779</v>
      </c>
      <c r="C34587" t="s">
        <v>16764</v>
      </c>
      <c r="D34587" t="s">
        <v>12681</v>
      </c>
    </row>
    <row r="34588" spans="1:4" x14ac:dyDescent="0.25">
      <c r="A34588" s="1">
        <v>82214</v>
      </c>
      <c r="B34588" t="s">
        <v>9973</v>
      </c>
      <c r="C34588" t="s">
        <v>16764</v>
      </c>
      <c r="D34588" t="s">
        <v>12681</v>
      </c>
    </row>
    <row r="34589" spans="1:4" x14ac:dyDescent="0.25">
      <c r="A34589" s="1">
        <v>82215</v>
      </c>
      <c r="B34589" t="s">
        <v>10150</v>
      </c>
      <c r="C34589" t="s">
        <v>16764</v>
      </c>
      <c r="D34589" t="s">
        <v>12681</v>
      </c>
    </row>
    <row r="34590" spans="1:4" x14ac:dyDescent="0.25">
      <c r="A34590" s="1">
        <v>82217</v>
      </c>
      <c r="B34590" t="s">
        <v>16780</v>
      </c>
      <c r="C34590" t="s">
        <v>16764</v>
      </c>
      <c r="D34590" t="s">
        <v>52</v>
      </c>
    </row>
    <row r="34591" spans="1:4" x14ac:dyDescent="0.25">
      <c r="A34591" s="1">
        <v>82218</v>
      </c>
      <c r="B34591" t="s">
        <v>12321</v>
      </c>
      <c r="C34591" t="s">
        <v>16764</v>
      </c>
      <c r="D34591" t="s">
        <v>52</v>
      </c>
    </row>
    <row r="34592" spans="1:4" x14ac:dyDescent="0.25">
      <c r="A34592" s="1">
        <v>82219</v>
      </c>
      <c r="B34592" t="s">
        <v>16781</v>
      </c>
      <c r="C34592" t="s">
        <v>16764</v>
      </c>
      <c r="D34592" t="s">
        <v>52</v>
      </c>
    </row>
    <row r="34593" spans="1:4" x14ac:dyDescent="0.25">
      <c r="A34593" s="1">
        <v>82221</v>
      </c>
      <c r="B34593" t="s">
        <v>979</v>
      </c>
      <c r="C34593" t="s">
        <v>16764</v>
      </c>
      <c r="D34593" t="s">
        <v>52</v>
      </c>
    </row>
    <row r="34594" spans="1:4" x14ac:dyDescent="0.25">
      <c r="A34594" s="1">
        <v>82222</v>
      </c>
      <c r="B34594" t="s">
        <v>16782</v>
      </c>
      <c r="C34594" t="s">
        <v>16764</v>
      </c>
      <c r="D34594" t="s">
        <v>14671</v>
      </c>
    </row>
    <row r="34595" spans="1:4" x14ac:dyDescent="0.25">
      <c r="A34595" s="1">
        <v>82223</v>
      </c>
      <c r="B34595" t="s">
        <v>16783</v>
      </c>
      <c r="C34595" t="s">
        <v>16764</v>
      </c>
      <c r="D34595" t="s">
        <v>52</v>
      </c>
    </row>
    <row r="34596" spans="1:4" x14ac:dyDescent="0.25">
      <c r="A34596" s="1">
        <v>82224</v>
      </c>
      <c r="B34596" t="s">
        <v>14405</v>
      </c>
      <c r="C34596" t="s">
        <v>16764</v>
      </c>
      <c r="D34596" t="s">
        <v>7290</v>
      </c>
    </row>
    <row r="34597" spans="1:4" x14ac:dyDescent="0.25">
      <c r="A34597" s="1">
        <v>82225</v>
      </c>
      <c r="B34597" t="s">
        <v>16784</v>
      </c>
      <c r="C34597" t="s">
        <v>16764</v>
      </c>
      <c r="D34597" t="s">
        <v>14671</v>
      </c>
    </row>
    <row r="34598" spans="1:4" x14ac:dyDescent="0.25">
      <c r="A34598" s="1">
        <v>82227</v>
      </c>
      <c r="B34598" t="s">
        <v>577</v>
      </c>
      <c r="C34598" t="s">
        <v>16764</v>
      </c>
      <c r="D34598" t="s">
        <v>14671</v>
      </c>
    </row>
    <row r="34599" spans="1:4" x14ac:dyDescent="0.25">
      <c r="A34599" s="1">
        <v>82229</v>
      </c>
      <c r="B34599" t="s">
        <v>10000</v>
      </c>
      <c r="C34599" t="s">
        <v>16764</v>
      </c>
      <c r="D34599" t="s">
        <v>7290</v>
      </c>
    </row>
    <row r="34600" spans="1:4" x14ac:dyDescent="0.25">
      <c r="A34600" s="1">
        <v>82240</v>
      </c>
      <c r="B34600" t="s">
        <v>1563</v>
      </c>
      <c r="C34600" t="s">
        <v>16764</v>
      </c>
      <c r="D34600" t="s">
        <v>52</v>
      </c>
    </row>
    <row r="34601" spans="1:4" x14ac:dyDescent="0.25">
      <c r="A34601" s="1">
        <v>82242</v>
      </c>
      <c r="B34601" t="s">
        <v>16785</v>
      </c>
      <c r="C34601" t="s">
        <v>16764</v>
      </c>
      <c r="D34601" t="s">
        <v>14671</v>
      </c>
    </row>
    <row r="34602" spans="1:4" x14ac:dyDescent="0.25">
      <c r="A34602" s="1">
        <v>82243</v>
      </c>
      <c r="B34602" t="s">
        <v>16786</v>
      </c>
      <c r="C34602" t="s">
        <v>16764</v>
      </c>
      <c r="D34602" t="s">
        <v>52</v>
      </c>
    </row>
    <row r="34603" spans="1:4" x14ac:dyDescent="0.25">
      <c r="A34603" s="1">
        <v>82244</v>
      </c>
      <c r="B34603" t="s">
        <v>10514</v>
      </c>
      <c r="C34603" t="s">
        <v>16764</v>
      </c>
      <c r="D34603" t="s">
        <v>52</v>
      </c>
    </row>
    <row r="34604" spans="1:4" x14ac:dyDescent="0.25">
      <c r="A34604" s="1">
        <v>82301</v>
      </c>
      <c r="B34604" t="s">
        <v>14542</v>
      </c>
      <c r="C34604" t="s">
        <v>16764</v>
      </c>
      <c r="D34604" t="s">
        <v>4532</v>
      </c>
    </row>
    <row r="34605" spans="1:4" x14ac:dyDescent="0.25">
      <c r="A34605" s="1">
        <v>82310</v>
      </c>
      <c r="B34605" t="s">
        <v>16787</v>
      </c>
      <c r="C34605" t="s">
        <v>16764</v>
      </c>
      <c r="D34605" t="s">
        <v>619</v>
      </c>
    </row>
    <row r="34606" spans="1:4" x14ac:dyDescent="0.25">
      <c r="A34606" s="1">
        <v>82321</v>
      </c>
      <c r="B34606" t="s">
        <v>16788</v>
      </c>
      <c r="C34606" t="s">
        <v>16764</v>
      </c>
      <c r="D34606" t="s">
        <v>4532</v>
      </c>
    </row>
    <row r="34607" spans="1:4" x14ac:dyDescent="0.25">
      <c r="A34607" s="1">
        <v>82322</v>
      </c>
      <c r="B34607" t="s">
        <v>16789</v>
      </c>
      <c r="C34607" t="s">
        <v>16764</v>
      </c>
      <c r="D34607" t="s">
        <v>8881</v>
      </c>
    </row>
    <row r="34608" spans="1:4" x14ac:dyDescent="0.25">
      <c r="A34608" s="1">
        <v>82323</v>
      </c>
      <c r="B34608" t="s">
        <v>9770</v>
      </c>
      <c r="C34608" t="s">
        <v>16764</v>
      </c>
      <c r="D34608" t="s">
        <v>4532</v>
      </c>
    </row>
    <row r="34609" spans="1:4" x14ac:dyDescent="0.25">
      <c r="A34609" s="1">
        <v>82324</v>
      </c>
      <c r="B34609" t="s">
        <v>16790</v>
      </c>
      <c r="C34609" t="s">
        <v>16764</v>
      </c>
      <c r="D34609" t="s">
        <v>4532</v>
      </c>
    </row>
    <row r="34610" spans="1:4" x14ac:dyDescent="0.25">
      <c r="A34610" s="1">
        <v>82325</v>
      </c>
      <c r="B34610" t="s">
        <v>16791</v>
      </c>
      <c r="C34610" t="s">
        <v>16764</v>
      </c>
      <c r="D34610" t="s">
        <v>4532</v>
      </c>
    </row>
    <row r="34611" spans="1:4" x14ac:dyDescent="0.25">
      <c r="A34611" s="1">
        <v>82327</v>
      </c>
      <c r="B34611" t="s">
        <v>10442</v>
      </c>
      <c r="C34611" t="s">
        <v>16764</v>
      </c>
      <c r="D34611" t="s">
        <v>4532</v>
      </c>
    </row>
    <row r="34612" spans="1:4" x14ac:dyDescent="0.25">
      <c r="A34612" s="1">
        <v>82329</v>
      </c>
      <c r="B34612" t="s">
        <v>16792</v>
      </c>
      <c r="C34612" t="s">
        <v>16764</v>
      </c>
      <c r="D34612" t="s">
        <v>4532</v>
      </c>
    </row>
    <row r="34613" spans="1:4" x14ac:dyDescent="0.25">
      <c r="A34613" s="1">
        <v>82331</v>
      </c>
      <c r="B34613" t="s">
        <v>2408</v>
      </c>
      <c r="C34613" t="s">
        <v>16764</v>
      </c>
      <c r="D34613" t="s">
        <v>4532</v>
      </c>
    </row>
    <row r="34614" spans="1:4" x14ac:dyDescent="0.25">
      <c r="A34614" s="1">
        <v>82332</v>
      </c>
      <c r="B34614" t="s">
        <v>16793</v>
      </c>
      <c r="C34614" t="s">
        <v>16764</v>
      </c>
      <c r="D34614" t="s">
        <v>4532</v>
      </c>
    </row>
    <row r="34615" spans="1:4" x14ac:dyDescent="0.25">
      <c r="A34615" s="1">
        <v>82334</v>
      </c>
      <c r="B34615" t="s">
        <v>1122</v>
      </c>
      <c r="C34615" t="s">
        <v>16764</v>
      </c>
      <c r="D34615" t="s">
        <v>4532</v>
      </c>
    </row>
    <row r="34616" spans="1:4" x14ac:dyDescent="0.25">
      <c r="A34616" s="1">
        <v>82335</v>
      </c>
      <c r="B34616" t="s">
        <v>11710</v>
      </c>
      <c r="C34616" t="s">
        <v>16764</v>
      </c>
      <c r="D34616" t="s">
        <v>4532</v>
      </c>
    </row>
    <row r="34617" spans="1:4" x14ac:dyDescent="0.25">
      <c r="A34617" s="1">
        <v>82336</v>
      </c>
      <c r="B34617" t="s">
        <v>16794</v>
      </c>
      <c r="C34617" t="s">
        <v>16764</v>
      </c>
      <c r="D34617" t="s">
        <v>8881</v>
      </c>
    </row>
    <row r="34618" spans="1:4" x14ac:dyDescent="0.25">
      <c r="A34618" s="1">
        <v>82401</v>
      </c>
      <c r="B34618" t="s">
        <v>16795</v>
      </c>
      <c r="C34618" t="s">
        <v>16764</v>
      </c>
      <c r="D34618" t="s">
        <v>16796</v>
      </c>
    </row>
    <row r="34619" spans="1:4" x14ac:dyDescent="0.25">
      <c r="A34619" s="1">
        <v>82410</v>
      </c>
      <c r="B34619" t="s">
        <v>13188</v>
      </c>
      <c r="C34619" t="s">
        <v>16764</v>
      </c>
      <c r="D34619" t="s">
        <v>13037</v>
      </c>
    </row>
    <row r="34620" spans="1:4" x14ac:dyDescent="0.25">
      <c r="A34620" s="1">
        <v>82411</v>
      </c>
      <c r="B34620" t="s">
        <v>263</v>
      </c>
      <c r="C34620" t="s">
        <v>16764</v>
      </c>
      <c r="D34620" t="s">
        <v>13037</v>
      </c>
    </row>
    <row r="34621" spans="1:4" x14ac:dyDescent="0.25">
      <c r="A34621" s="1">
        <v>82412</v>
      </c>
      <c r="B34621" t="s">
        <v>3261</v>
      </c>
      <c r="C34621" t="s">
        <v>16764</v>
      </c>
      <c r="D34621" t="s">
        <v>13037</v>
      </c>
    </row>
    <row r="34622" spans="1:4" x14ac:dyDescent="0.25">
      <c r="A34622" s="1">
        <v>82414</v>
      </c>
      <c r="B34622" t="s">
        <v>14749</v>
      </c>
      <c r="C34622" t="s">
        <v>16764</v>
      </c>
      <c r="D34622" t="s">
        <v>13039</v>
      </c>
    </row>
    <row r="34623" spans="1:4" x14ac:dyDescent="0.25">
      <c r="A34623" s="1">
        <v>82420</v>
      </c>
      <c r="B34623" t="s">
        <v>14426</v>
      </c>
      <c r="C34623" t="s">
        <v>16764</v>
      </c>
      <c r="D34623" t="s">
        <v>13037</v>
      </c>
    </row>
    <row r="34624" spans="1:4" x14ac:dyDescent="0.25">
      <c r="A34624" s="1">
        <v>82421</v>
      </c>
      <c r="B34624" t="s">
        <v>16797</v>
      </c>
      <c r="C34624" t="s">
        <v>16764</v>
      </c>
      <c r="D34624" t="s">
        <v>13037</v>
      </c>
    </row>
    <row r="34625" spans="1:4" x14ac:dyDescent="0.25">
      <c r="A34625" s="1">
        <v>82422</v>
      </c>
      <c r="B34625" t="s">
        <v>16798</v>
      </c>
      <c r="C34625" t="s">
        <v>16764</v>
      </c>
      <c r="D34625" t="s">
        <v>13037</v>
      </c>
    </row>
    <row r="34626" spans="1:4" x14ac:dyDescent="0.25">
      <c r="A34626" s="1">
        <v>82423</v>
      </c>
      <c r="B34626" t="s">
        <v>16799</v>
      </c>
      <c r="C34626" t="s">
        <v>16764</v>
      </c>
      <c r="D34626" t="s">
        <v>13039</v>
      </c>
    </row>
    <row r="34627" spans="1:4" x14ac:dyDescent="0.25">
      <c r="A34627" s="1">
        <v>82426</v>
      </c>
      <c r="B34627" t="s">
        <v>16800</v>
      </c>
      <c r="C34627" t="s">
        <v>16764</v>
      </c>
      <c r="D34627" t="s">
        <v>13037</v>
      </c>
    </row>
    <row r="34628" spans="1:4" x14ac:dyDescent="0.25">
      <c r="A34628" s="1">
        <v>82428</v>
      </c>
      <c r="B34628" t="s">
        <v>16801</v>
      </c>
      <c r="C34628" t="s">
        <v>16764</v>
      </c>
      <c r="D34628" t="s">
        <v>13037</v>
      </c>
    </row>
    <row r="34629" spans="1:4" x14ac:dyDescent="0.25">
      <c r="A34629" s="1">
        <v>82430</v>
      </c>
      <c r="B34629" t="s">
        <v>9892</v>
      </c>
      <c r="C34629" t="s">
        <v>16764</v>
      </c>
      <c r="D34629" t="s">
        <v>5960</v>
      </c>
    </row>
    <row r="34630" spans="1:4" x14ac:dyDescent="0.25">
      <c r="A34630" s="1">
        <v>82431</v>
      </c>
      <c r="B34630" t="s">
        <v>859</v>
      </c>
      <c r="C34630" t="s">
        <v>16764</v>
      </c>
      <c r="D34630" t="s">
        <v>13037</v>
      </c>
    </row>
    <row r="34631" spans="1:4" x14ac:dyDescent="0.25">
      <c r="A34631" s="1">
        <v>82432</v>
      </c>
      <c r="B34631" t="s">
        <v>12783</v>
      </c>
      <c r="C34631" t="s">
        <v>16764</v>
      </c>
      <c r="D34631" t="s">
        <v>13037</v>
      </c>
    </row>
    <row r="34632" spans="1:4" x14ac:dyDescent="0.25">
      <c r="A34632" s="1">
        <v>82433</v>
      </c>
      <c r="B34632" t="s">
        <v>16802</v>
      </c>
      <c r="C34632" t="s">
        <v>16764</v>
      </c>
      <c r="D34632" t="s">
        <v>13039</v>
      </c>
    </row>
    <row r="34633" spans="1:4" x14ac:dyDescent="0.25">
      <c r="A34633" s="1">
        <v>82434</v>
      </c>
      <c r="B34633" t="s">
        <v>3379</v>
      </c>
      <c r="C34633" t="s">
        <v>16764</v>
      </c>
      <c r="D34633" t="s">
        <v>13037</v>
      </c>
    </row>
    <row r="34634" spans="1:4" x14ac:dyDescent="0.25">
      <c r="A34634" s="1">
        <v>82435</v>
      </c>
      <c r="B34634" t="s">
        <v>8871</v>
      </c>
      <c r="C34634" t="s">
        <v>16764</v>
      </c>
      <c r="D34634" t="s">
        <v>13039</v>
      </c>
    </row>
    <row r="34635" spans="1:4" x14ac:dyDescent="0.25">
      <c r="A34635" s="1">
        <v>82440</v>
      </c>
      <c r="B34635" t="s">
        <v>4426</v>
      </c>
      <c r="C34635" t="s">
        <v>16764</v>
      </c>
      <c r="D34635" t="s">
        <v>13039</v>
      </c>
    </row>
    <row r="34636" spans="1:4" x14ac:dyDescent="0.25">
      <c r="A34636" s="1">
        <v>82441</v>
      </c>
      <c r="B34636" t="s">
        <v>16803</v>
      </c>
      <c r="C34636" t="s">
        <v>16764</v>
      </c>
      <c r="D34636" t="s">
        <v>13037</v>
      </c>
    </row>
    <row r="34637" spans="1:4" x14ac:dyDescent="0.25">
      <c r="A34637" s="1">
        <v>82442</v>
      </c>
      <c r="B34637" t="s">
        <v>16804</v>
      </c>
      <c r="C34637" t="s">
        <v>16764</v>
      </c>
      <c r="D34637" t="s">
        <v>16796</v>
      </c>
    </row>
    <row r="34638" spans="1:4" x14ac:dyDescent="0.25">
      <c r="A34638" s="1">
        <v>82443</v>
      </c>
      <c r="B34638" t="s">
        <v>16805</v>
      </c>
      <c r="C34638" t="s">
        <v>16764</v>
      </c>
      <c r="D34638" t="s">
        <v>5960</v>
      </c>
    </row>
    <row r="34639" spans="1:4" x14ac:dyDescent="0.25">
      <c r="A34639" s="1">
        <v>82450</v>
      </c>
      <c r="B34639" t="s">
        <v>16806</v>
      </c>
      <c r="C34639" t="s">
        <v>16764</v>
      </c>
      <c r="D34639" t="s">
        <v>13039</v>
      </c>
    </row>
    <row r="34640" spans="1:4" x14ac:dyDescent="0.25">
      <c r="A34640" s="1">
        <v>82501</v>
      </c>
      <c r="B34640" t="s">
        <v>1423</v>
      </c>
      <c r="C34640" t="s">
        <v>16764</v>
      </c>
      <c r="D34640" t="s">
        <v>619</v>
      </c>
    </row>
    <row r="34641" spans="1:4" x14ac:dyDescent="0.25">
      <c r="A34641" s="1">
        <v>82510</v>
      </c>
      <c r="B34641" t="s">
        <v>7043</v>
      </c>
      <c r="C34641" t="s">
        <v>16764</v>
      </c>
      <c r="D34641" t="s">
        <v>619</v>
      </c>
    </row>
    <row r="34642" spans="1:4" x14ac:dyDescent="0.25">
      <c r="A34642" s="1">
        <v>82512</v>
      </c>
      <c r="B34642" t="s">
        <v>16807</v>
      </c>
      <c r="C34642" t="s">
        <v>16764</v>
      </c>
      <c r="D34642" t="s">
        <v>619</v>
      </c>
    </row>
    <row r="34643" spans="1:4" x14ac:dyDescent="0.25">
      <c r="A34643" s="1">
        <v>82513</v>
      </c>
      <c r="B34643" t="s">
        <v>10633</v>
      </c>
      <c r="C34643" t="s">
        <v>16764</v>
      </c>
      <c r="D34643" t="s">
        <v>619</v>
      </c>
    </row>
    <row r="34644" spans="1:4" x14ac:dyDescent="0.25">
      <c r="A34644" s="1">
        <v>82514</v>
      </c>
      <c r="B34644" t="s">
        <v>16808</v>
      </c>
      <c r="C34644" t="s">
        <v>16764</v>
      </c>
      <c r="D34644" t="s">
        <v>619</v>
      </c>
    </row>
    <row r="34645" spans="1:4" x14ac:dyDescent="0.25">
      <c r="A34645" s="1">
        <v>82515</v>
      </c>
      <c r="B34645" t="s">
        <v>249</v>
      </c>
      <c r="C34645" t="s">
        <v>16764</v>
      </c>
      <c r="D34645" t="s">
        <v>619</v>
      </c>
    </row>
    <row r="34646" spans="1:4" x14ac:dyDescent="0.25">
      <c r="A34646" s="1">
        <v>82516</v>
      </c>
      <c r="B34646" t="s">
        <v>16809</v>
      </c>
      <c r="C34646" t="s">
        <v>16764</v>
      </c>
      <c r="D34646" t="s">
        <v>619</v>
      </c>
    </row>
    <row r="34647" spans="1:4" x14ac:dyDescent="0.25">
      <c r="A34647" s="1">
        <v>82520</v>
      </c>
      <c r="B34647" t="s">
        <v>16810</v>
      </c>
      <c r="C34647" t="s">
        <v>16764</v>
      </c>
      <c r="D34647" t="s">
        <v>619</v>
      </c>
    </row>
    <row r="34648" spans="1:4" x14ac:dyDescent="0.25">
      <c r="A34648" s="1">
        <v>82523</v>
      </c>
      <c r="B34648" t="s">
        <v>16811</v>
      </c>
      <c r="C34648" t="s">
        <v>16764</v>
      </c>
      <c r="D34648" t="s">
        <v>619</v>
      </c>
    </row>
    <row r="34649" spans="1:4" x14ac:dyDescent="0.25">
      <c r="A34649" s="1">
        <v>82524</v>
      </c>
      <c r="B34649" t="s">
        <v>8626</v>
      </c>
      <c r="C34649" t="s">
        <v>16764</v>
      </c>
      <c r="D34649" t="s">
        <v>619</v>
      </c>
    </row>
    <row r="34650" spans="1:4" x14ac:dyDescent="0.25">
      <c r="A34650" s="1">
        <v>82601</v>
      </c>
      <c r="B34650" t="s">
        <v>16812</v>
      </c>
      <c r="C34650" t="s">
        <v>16764</v>
      </c>
      <c r="D34650" t="s">
        <v>16813</v>
      </c>
    </row>
    <row r="34651" spans="1:4" x14ac:dyDescent="0.25">
      <c r="A34651" s="1">
        <v>82602</v>
      </c>
      <c r="B34651" t="s">
        <v>16812</v>
      </c>
      <c r="C34651" t="s">
        <v>16764</v>
      </c>
      <c r="D34651" t="s">
        <v>16813</v>
      </c>
    </row>
    <row r="34652" spans="1:4" x14ac:dyDescent="0.25">
      <c r="A34652" s="1">
        <v>82604</v>
      </c>
      <c r="B34652" t="s">
        <v>16812</v>
      </c>
      <c r="C34652" t="s">
        <v>16764</v>
      </c>
      <c r="D34652" t="s">
        <v>16813</v>
      </c>
    </row>
    <row r="34653" spans="1:4" x14ac:dyDescent="0.25">
      <c r="A34653" s="1">
        <v>82605</v>
      </c>
      <c r="B34653" t="s">
        <v>16812</v>
      </c>
      <c r="C34653" t="s">
        <v>16764</v>
      </c>
      <c r="D34653" t="s">
        <v>16813</v>
      </c>
    </row>
    <row r="34654" spans="1:4" x14ac:dyDescent="0.25">
      <c r="A34654" s="1">
        <v>82609</v>
      </c>
      <c r="B34654" t="s">
        <v>16812</v>
      </c>
      <c r="C34654" t="s">
        <v>16764</v>
      </c>
      <c r="D34654" t="s">
        <v>16813</v>
      </c>
    </row>
    <row r="34655" spans="1:4" x14ac:dyDescent="0.25">
      <c r="A34655" s="1">
        <v>82615</v>
      </c>
      <c r="B34655" t="s">
        <v>16814</v>
      </c>
      <c r="C34655" t="s">
        <v>16764</v>
      </c>
      <c r="D34655" t="s">
        <v>4532</v>
      </c>
    </row>
    <row r="34656" spans="1:4" x14ac:dyDescent="0.25">
      <c r="A34656" s="1">
        <v>82620</v>
      </c>
      <c r="B34656" t="s">
        <v>16815</v>
      </c>
      <c r="C34656" t="s">
        <v>16764</v>
      </c>
      <c r="D34656" t="s">
        <v>16813</v>
      </c>
    </row>
    <row r="34657" spans="1:4" x14ac:dyDescent="0.25">
      <c r="A34657" s="1">
        <v>82630</v>
      </c>
      <c r="B34657" t="s">
        <v>16816</v>
      </c>
      <c r="C34657" t="s">
        <v>16764</v>
      </c>
      <c r="D34657" t="s">
        <v>16813</v>
      </c>
    </row>
    <row r="34658" spans="1:4" x14ac:dyDescent="0.25">
      <c r="A34658" s="1">
        <v>82633</v>
      </c>
      <c r="B34658" t="s">
        <v>194</v>
      </c>
      <c r="C34658" t="s">
        <v>16764</v>
      </c>
      <c r="D34658" t="s">
        <v>7290</v>
      </c>
    </row>
    <row r="34659" spans="1:4" x14ac:dyDescent="0.25">
      <c r="A34659" s="1">
        <v>82635</v>
      </c>
      <c r="B34659" t="s">
        <v>9938</v>
      </c>
      <c r="C34659" t="s">
        <v>16764</v>
      </c>
      <c r="D34659" t="s">
        <v>16813</v>
      </c>
    </row>
    <row r="34660" spans="1:4" x14ac:dyDescent="0.25">
      <c r="A34660" s="1">
        <v>82636</v>
      </c>
      <c r="B34660" t="s">
        <v>10686</v>
      </c>
      <c r="C34660" t="s">
        <v>16764</v>
      </c>
      <c r="D34660" t="s">
        <v>16813</v>
      </c>
    </row>
    <row r="34661" spans="1:4" x14ac:dyDescent="0.25">
      <c r="A34661" s="1">
        <v>82637</v>
      </c>
      <c r="B34661" t="s">
        <v>16817</v>
      </c>
      <c r="C34661" t="s">
        <v>16764</v>
      </c>
      <c r="D34661" t="s">
        <v>7290</v>
      </c>
    </row>
    <row r="34662" spans="1:4" x14ac:dyDescent="0.25">
      <c r="A34662" s="1">
        <v>82638</v>
      </c>
      <c r="B34662" t="s">
        <v>16818</v>
      </c>
      <c r="C34662" t="s">
        <v>16764</v>
      </c>
      <c r="D34662" t="s">
        <v>16813</v>
      </c>
    </row>
    <row r="34663" spans="1:4" x14ac:dyDescent="0.25">
      <c r="A34663" s="1">
        <v>82639</v>
      </c>
      <c r="B34663" t="s">
        <v>16819</v>
      </c>
      <c r="C34663" t="s">
        <v>16764</v>
      </c>
      <c r="D34663" t="s">
        <v>1317</v>
      </c>
    </row>
    <row r="34664" spans="1:4" x14ac:dyDescent="0.25">
      <c r="A34664" s="1">
        <v>82640</v>
      </c>
      <c r="B34664" t="s">
        <v>16820</v>
      </c>
      <c r="C34664" t="s">
        <v>16764</v>
      </c>
      <c r="D34664" t="s">
        <v>1317</v>
      </c>
    </row>
    <row r="34665" spans="1:4" x14ac:dyDescent="0.25">
      <c r="A34665" s="1">
        <v>82642</v>
      </c>
      <c r="B34665" t="s">
        <v>16821</v>
      </c>
      <c r="C34665" t="s">
        <v>16764</v>
      </c>
      <c r="D34665" t="s">
        <v>619</v>
      </c>
    </row>
    <row r="34666" spans="1:4" x14ac:dyDescent="0.25">
      <c r="A34666" s="1">
        <v>82643</v>
      </c>
      <c r="B34666" t="s">
        <v>16822</v>
      </c>
      <c r="C34666" t="s">
        <v>16764</v>
      </c>
      <c r="D34666" t="s">
        <v>16813</v>
      </c>
    </row>
    <row r="34667" spans="1:4" x14ac:dyDescent="0.25">
      <c r="A34667" s="1">
        <v>82644</v>
      </c>
      <c r="B34667" t="s">
        <v>4185</v>
      </c>
      <c r="C34667" t="s">
        <v>16764</v>
      </c>
      <c r="D34667" t="s">
        <v>16813</v>
      </c>
    </row>
    <row r="34668" spans="1:4" x14ac:dyDescent="0.25">
      <c r="A34668" s="1">
        <v>82646</v>
      </c>
      <c r="B34668" t="s">
        <v>16813</v>
      </c>
      <c r="C34668" t="s">
        <v>16764</v>
      </c>
      <c r="D34668" t="s">
        <v>16813</v>
      </c>
    </row>
    <row r="34669" spans="1:4" x14ac:dyDescent="0.25">
      <c r="A34669" s="1">
        <v>82648</v>
      </c>
      <c r="B34669" t="s">
        <v>13065</v>
      </c>
      <c r="C34669" t="s">
        <v>16764</v>
      </c>
      <c r="D34669" t="s">
        <v>16813</v>
      </c>
    </row>
    <row r="34670" spans="1:4" x14ac:dyDescent="0.25">
      <c r="A34670" s="1">
        <v>82649</v>
      </c>
      <c r="B34670" t="s">
        <v>16823</v>
      </c>
      <c r="C34670" t="s">
        <v>16764</v>
      </c>
      <c r="D34670" t="s">
        <v>619</v>
      </c>
    </row>
    <row r="34671" spans="1:4" x14ac:dyDescent="0.25">
      <c r="A34671" s="1">
        <v>82701</v>
      </c>
      <c r="B34671" t="s">
        <v>1014</v>
      </c>
      <c r="C34671" t="s">
        <v>16764</v>
      </c>
      <c r="D34671" t="s">
        <v>448</v>
      </c>
    </row>
    <row r="34672" spans="1:4" x14ac:dyDescent="0.25">
      <c r="A34672" s="1">
        <v>82710</v>
      </c>
      <c r="B34672" t="s">
        <v>16824</v>
      </c>
      <c r="C34672" t="s">
        <v>16764</v>
      </c>
      <c r="D34672" t="s">
        <v>16620</v>
      </c>
    </row>
    <row r="34673" spans="1:4" x14ac:dyDescent="0.25">
      <c r="A34673" s="1">
        <v>82711</v>
      </c>
      <c r="B34673" t="s">
        <v>8220</v>
      </c>
      <c r="C34673" t="s">
        <v>16764</v>
      </c>
      <c r="D34673" t="s">
        <v>16620</v>
      </c>
    </row>
    <row r="34674" spans="1:4" x14ac:dyDescent="0.25">
      <c r="A34674" s="1">
        <v>82712</v>
      </c>
      <c r="B34674" t="s">
        <v>9056</v>
      </c>
      <c r="C34674" t="s">
        <v>16764</v>
      </c>
      <c r="D34674" t="s">
        <v>16620</v>
      </c>
    </row>
    <row r="34675" spans="1:4" x14ac:dyDescent="0.25">
      <c r="A34675" s="1">
        <v>82714</v>
      </c>
      <c r="B34675" t="s">
        <v>16825</v>
      </c>
      <c r="C34675" t="s">
        <v>16764</v>
      </c>
      <c r="D34675" t="s">
        <v>16620</v>
      </c>
    </row>
    <row r="34676" spans="1:4" x14ac:dyDescent="0.25">
      <c r="A34676" s="1">
        <v>82715</v>
      </c>
      <c r="B34676" t="s">
        <v>16826</v>
      </c>
      <c r="C34676" t="s">
        <v>16764</v>
      </c>
      <c r="D34676" t="s">
        <v>448</v>
      </c>
    </row>
    <row r="34677" spans="1:4" x14ac:dyDescent="0.25">
      <c r="A34677" s="1">
        <v>82716</v>
      </c>
      <c r="B34677" t="s">
        <v>1816</v>
      </c>
      <c r="C34677" t="s">
        <v>16764</v>
      </c>
      <c r="D34677" t="s">
        <v>3405</v>
      </c>
    </row>
    <row r="34678" spans="1:4" x14ac:dyDescent="0.25">
      <c r="A34678" s="1">
        <v>82717</v>
      </c>
      <c r="B34678" t="s">
        <v>1816</v>
      </c>
      <c r="C34678" t="s">
        <v>16764</v>
      </c>
      <c r="D34678" t="s">
        <v>3405</v>
      </c>
    </row>
    <row r="34679" spans="1:4" x14ac:dyDescent="0.25">
      <c r="A34679" s="1">
        <v>82718</v>
      </c>
      <c r="B34679" t="s">
        <v>1816</v>
      </c>
      <c r="C34679" t="s">
        <v>16764</v>
      </c>
      <c r="D34679" t="s">
        <v>3405</v>
      </c>
    </row>
    <row r="34680" spans="1:4" x14ac:dyDescent="0.25">
      <c r="A34680" s="1">
        <v>82720</v>
      </c>
      <c r="B34680" t="s">
        <v>16827</v>
      </c>
      <c r="C34680" t="s">
        <v>16764</v>
      </c>
      <c r="D34680" t="s">
        <v>16620</v>
      </c>
    </row>
    <row r="34681" spans="1:4" x14ac:dyDescent="0.25">
      <c r="A34681" s="1">
        <v>82721</v>
      </c>
      <c r="B34681" t="s">
        <v>16828</v>
      </c>
      <c r="C34681" t="s">
        <v>16764</v>
      </c>
      <c r="D34681" t="s">
        <v>16620</v>
      </c>
    </row>
    <row r="34682" spans="1:4" x14ac:dyDescent="0.25">
      <c r="A34682" s="1">
        <v>82723</v>
      </c>
      <c r="B34682" t="s">
        <v>6560</v>
      </c>
      <c r="C34682" t="s">
        <v>16764</v>
      </c>
      <c r="D34682" t="s">
        <v>448</v>
      </c>
    </row>
    <row r="34683" spans="1:4" x14ac:dyDescent="0.25">
      <c r="A34683" s="1">
        <v>82725</v>
      </c>
      <c r="B34683" t="s">
        <v>16829</v>
      </c>
      <c r="C34683" t="s">
        <v>16764</v>
      </c>
      <c r="D34683" t="s">
        <v>3405</v>
      </c>
    </row>
    <row r="34684" spans="1:4" x14ac:dyDescent="0.25">
      <c r="A34684" s="1">
        <v>82727</v>
      </c>
      <c r="B34684" t="s">
        <v>16830</v>
      </c>
      <c r="C34684" t="s">
        <v>16764</v>
      </c>
      <c r="D34684" t="s">
        <v>3405</v>
      </c>
    </row>
    <row r="34685" spans="1:4" x14ac:dyDescent="0.25">
      <c r="A34685" s="1">
        <v>82729</v>
      </c>
      <c r="B34685" t="s">
        <v>16831</v>
      </c>
      <c r="C34685" t="s">
        <v>16764</v>
      </c>
      <c r="D34685" t="s">
        <v>16620</v>
      </c>
    </row>
    <row r="34686" spans="1:4" x14ac:dyDescent="0.25">
      <c r="A34686" s="1">
        <v>82730</v>
      </c>
      <c r="B34686" t="s">
        <v>224</v>
      </c>
      <c r="C34686" t="s">
        <v>16764</v>
      </c>
      <c r="D34686" t="s">
        <v>448</v>
      </c>
    </row>
    <row r="34687" spans="1:4" x14ac:dyDescent="0.25">
      <c r="A34687" s="1">
        <v>82731</v>
      </c>
      <c r="B34687" t="s">
        <v>448</v>
      </c>
      <c r="C34687" t="s">
        <v>16764</v>
      </c>
      <c r="D34687" t="s">
        <v>3405</v>
      </c>
    </row>
    <row r="34688" spans="1:4" x14ac:dyDescent="0.25">
      <c r="A34688" s="1">
        <v>82732</v>
      </c>
      <c r="B34688" t="s">
        <v>11282</v>
      </c>
      <c r="C34688" t="s">
        <v>16764</v>
      </c>
      <c r="D34688" t="s">
        <v>3405</v>
      </c>
    </row>
    <row r="34689" spans="1:4" x14ac:dyDescent="0.25">
      <c r="A34689" s="1">
        <v>82801</v>
      </c>
      <c r="B34689" t="s">
        <v>1119</v>
      </c>
      <c r="C34689" t="s">
        <v>16764</v>
      </c>
      <c r="D34689" t="s">
        <v>1119</v>
      </c>
    </row>
    <row r="34690" spans="1:4" x14ac:dyDescent="0.25">
      <c r="A34690" s="1">
        <v>82831</v>
      </c>
      <c r="B34690" t="s">
        <v>16561</v>
      </c>
      <c r="C34690" t="s">
        <v>16764</v>
      </c>
      <c r="D34690" t="s">
        <v>1119</v>
      </c>
    </row>
    <row r="34691" spans="1:4" x14ac:dyDescent="0.25">
      <c r="A34691" s="1">
        <v>82832</v>
      </c>
      <c r="B34691" t="s">
        <v>9110</v>
      </c>
      <c r="C34691" t="s">
        <v>16764</v>
      </c>
      <c r="D34691" t="s">
        <v>1119</v>
      </c>
    </row>
    <row r="34692" spans="1:4" x14ac:dyDescent="0.25">
      <c r="A34692" s="1">
        <v>82833</v>
      </c>
      <c r="B34692" t="s">
        <v>13037</v>
      </c>
      <c r="C34692" t="s">
        <v>16764</v>
      </c>
      <c r="D34692" t="s">
        <v>1119</v>
      </c>
    </row>
    <row r="34693" spans="1:4" x14ac:dyDescent="0.25">
      <c r="A34693" s="1">
        <v>82834</v>
      </c>
      <c r="B34693" t="s">
        <v>3254</v>
      </c>
      <c r="C34693" t="s">
        <v>16764</v>
      </c>
      <c r="D34693" t="s">
        <v>1317</v>
      </c>
    </row>
    <row r="34694" spans="1:4" x14ac:dyDescent="0.25">
      <c r="A34694" s="1">
        <v>82835</v>
      </c>
      <c r="B34694" t="s">
        <v>14083</v>
      </c>
      <c r="C34694" t="s">
        <v>16764</v>
      </c>
      <c r="D34694" t="s">
        <v>1119</v>
      </c>
    </row>
    <row r="34695" spans="1:4" x14ac:dyDescent="0.25">
      <c r="A34695" s="1">
        <v>82836</v>
      </c>
      <c r="B34695" t="s">
        <v>2048</v>
      </c>
      <c r="C34695" t="s">
        <v>16764</v>
      </c>
      <c r="D34695" t="s">
        <v>1119</v>
      </c>
    </row>
    <row r="34696" spans="1:4" x14ac:dyDescent="0.25">
      <c r="A34696" s="1">
        <v>82837</v>
      </c>
      <c r="B34696" t="s">
        <v>16832</v>
      </c>
      <c r="C34696" t="s">
        <v>16764</v>
      </c>
      <c r="D34696" t="s">
        <v>1119</v>
      </c>
    </row>
    <row r="34697" spans="1:4" x14ac:dyDescent="0.25">
      <c r="A34697" s="1">
        <v>82838</v>
      </c>
      <c r="B34697" t="s">
        <v>10070</v>
      </c>
      <c r="C34697" t="s">
        <v>16764</v>
      </c>
      <c r="D34697" t="s">
        <v>1119</v>
      </c>
    </row>
    <row r="34698" spans="1:4" x14ac:dyDescent="0.25">
      <c r="A34698" s="1">
        <v>82839</v>
      </c>
      <c r="B34698" t="s">
        <v>16833</v>
      </c>
      <c r="C34698" t="s">
        <v>16764</v>
      </c>
      <c r="D34698" t="s">
        <v>1119</v>
      </c>
    </row>
    <row r="34699" spans="1:4" x14ac:dyDescent="0.25">
      <c r="A34699" s="1">
        <v>82840</v>
      </c>
      <c r="B34699" t="s">
        <v>16834</v>
      </c>
      <c r="C34699" t="s">
        <v>16764</v>
      </c>
      <c r="D34699" t="s">
        <v>1317</v>
      </c>
    </row>
    <row r="34700" spans="1:4" x14ac:dyDescent="0.25">
      <c r="A34700" s="1">
        <v>82842</v>
      </c>
      <c r="B34700" t="s">
        <v>11261</v>
      </c>
      <c r="C34700" t="s">
        <v>16764</v>
      </c>
      <c r="D34700" t="s">
        <v>1119</v>
      </c>
    </row>
    <row r="34701" spans="1:4" x14ac:dyDescent="0.25">
      <c r="A34701" s="1">
        <v>82844</v>
      </c>
      <c r="B34701" t="s">
        <v>16835</v>
      </c>
      <c r="C34701" t="s">
        <v>16764</v>
      </c>
      <c r="D34701" t="s">
        <v>1119</v>
      </c>
    </row>
    <row r="34702" spans="1:4" x14ac:dyDescent="0.25">
      <c r="A34702" s="1">
        <v>82845</v>
      </c>
      <c r="B34702" t="s">
        <v>16836</v>
      </c>
      <c r="C34702" t="s">
        <v>16764</v>
      </c>
      <c r="D34702" t="s">
        <v>1119</v>
      </c>
    </row>
    <row r="34703" spans="1:4" x14ac:dyDescent="0.25">
      <c r="A34703" s="1">
        <v>82901</v>
      </c>
      <c r="B34703" t="s">
        <v>11858</v>
      </c>
      <c r="C34703" t="s">
        <v>16764</v>
      </c>
      <c r="D34703" t="s">
        <v>8881</v>
      </c>
    </row>
    <row r="34704" spans="1:4" x14ac:dyDescent="0.25">
      <c r="A34704" s="1">
        <v>82902</v>
      </c>
      <c r="B34704" t="s">
        <v>11858</v>
      </c>
      <c r="C34704" t="s">
        <v>16764</v>
      </c>
      <c r="D34704" t="s">
        <v>8881</v>
      </c>
    </row>
    <row r="34705" spans="1:4" x14ac:dyDescent="0.25">
      <c r="A34705" s="1">
        <v>82922</v>
      </c>
      <c r="B34705" t="s">
        <v>11268</v>
      </c>
      <c r="C34705" t="s">
        <v>16764</v>
      </c>
      <c r="D34705" t="s">
        <v>13508</v>
      </c>
    </row>
    <row r="34706" spans="1:4" x14ac:dyDescent="0.25">
      <c r="A34706" s="1">
        <v>82923</v>
      </c>
      <c r="B34706" t="s">
        <v>13189</v>
      </c>
      <c r="C34706" t="s">
        <v>16764</v>
      </c>
      <c r="D34706" t="s">
        <v>13508</v>
      </c>
    </row>
    <row r="34707" spans="1:4" x14ac:dyDescent="0.25">
      <c r="A34707" s="1">
        <v>82925</v>
      </c>
      <c r="B34707" t="s">
        <v>6320</v>
      </c>
      <c r="C34707" t="s">
        <v>16764</v>
      </c>
      <c r="D34707" t="s">
        <v>13508</v>
      </c>
    </row>
    <row r="34708" spans="1:4" x14ac:dyDescent="0.25">
      <c r="A34708" s="1">
        <v>82929</v>
      </c>
      <c r="B34708" t="s">
        <v>16837</v>
      </c>
      <c r="C34708" t="s">
        <v>16764</v>
      </c>
      <c r="D34708" t="s">
        <v>8881</v>
      </c>
    </row>
    <row r="34709" spans="1:4" x14ac:dyDescent="0.25">
      <c r="A34709" s="1">
        <v>82930</v>
      </c>
      <c r="B34709" t="s">
        <v>10641</v>
      </c>
      <c r="C34709" t="s">
        <v>16764</v>
      </c>
      <c r="D34709" t="s">
        <v>16838</v>
      </c>
    </row>
    <row r="34710" spans="1:4" x14ac:dyDescent="0.25">
      <c r="A34710" s="1">
        <v>82931</v>
      </c>
      <c r="B34710" t="s">
        <v>10641</v>
      </c>
      <c r="C34710" t="s">
        <v>16764</v>
      </c>
      <c r="D34710" t="s">
        <v>16838</v>
      </c>
    </row>
    <row r="34711" spans="1:4" x14ac:dyDescent="0.25">
      <c r="A34711" s="1">
        <v>82932</v>
      </c>
      <c r="B34711" t="s">
        <v>16839</v>
      </c>
      <c r="C34711" t="s">
        <v>16764</v>
      </c>
      <c r="D34711" t="s">
        <v>8881</v>
      </c>
    </row>
    <row r="34712" spans="1:4" x14ac:dyDescent="0.25">
      <c r="A34712" s="1">
        <v>82933</v>
      </c>
      <c r="B34712" t="s">
        <v>16840</v>
      </c>
      <c r="C34712" t="s">
        <v>16764</v>
      </c>
      <c r="D34712" t="s">
        <v>16838</v>
      </c>
    </row>
    <row r="34713" spans="1:4" x14ac:dyDescent="0.25">
      <c r="A34713" s="1">
        <v>82934</v>
      </c>
      <c r="B34713" t="s">
        <v>10469</v>
      </c>
      <c r="C34713" t="s">
        <v>16764</v>
      </c>
      <c r="D34713" t="s">
        <v>8881</v>
      </c>
    </row>
    <row r="34714" spans="1:4" x14ac:dyDescent="0.25">
      <c r="A34714" s="1">
        <v>82935</v>
      </c>
      <c r="B34714" t="s">
        <v>16841</v>
      </c>
      <c r="C34714" t="s">
        <v>16764</v>
      </c>
      <c r="D34714" t="s">
        <v>8881</v>
      </c>
    </row>
    <row r="34715" spans="1:4" x14ac:dyDescent="0.25">
      <c r="A34715" s="1">
        <v>82936</v>
      </c>
      <c r="B34715" t="s">
        <v>16842</v>
      </c>
      <c r="C34715" t="s">
        <v>16764</v>
      </c>
      <c r="D34715" t="s">
        <v>16838</v>
      </c>
    </row>
    <row r="34716" spans="1:4" x14ac:dyDescent="0.25">
      <c r="A34716" s="1">
        <v>82937</v>
      </c>
      <c r="B34716" t="s">
        <v>7306</v>
      </c>
      <c r="C34716" t="s">
        <v>16764</v>
      </c>
      <c r="D34716" t="s">
        <v>16838</v>
      </c>
    </row>
    <row r="34717" spans="1:4" x14ac:dyDescent="0.25">
      <c r="A34717" s="1">
        <v>82938</v>
      </c>
      <c r="B34717" t="s">
        <v>16843</v>
      </c>
      <c r="C34717" t="s">
        <v>16764</v>
      </c>
      <c r="D34717" t="s">
        <v>8881</v>
      </c>
    </row>
    <row r="34718" spans="1:4" x14ac:dyDescent="0.25">
      <c r="A34718" s="1">
        <v>82939</v>
      </c>
      <c r="B34718" t="s">
        <v>14241</v>
      </c>
      <c r="C34718" t="s">
        <v>16764</v>
      </c>
      <c r="D34718" t="s">
        <v>16838</v>
      </c>
    </row>
    <row r="34719" spans="1:4" x14ac:dyDescent="0.25">
      <c r="A34719" s="1">
        <v>82941</v>
      </c>
      <c r="B34719" t="s">
        <v>16844</v>
      </c>
      <c r="C34719" t="s">
        <v>16764</v>
      </c>
      <c r="D34719" t="s">
        <v>13508</v>
      </c>
    </row>
    <row r="34720" spans="1:4" x14ac:dyDescent="0.25">
      <c r="A34720" s="1">
        <v>82942</v>
      </c>
      <c r="B34720" t="s">
        <v>5335</v>
      </c>
      <c r="C34720" t="s">
        <v>16764</v>
      </c>
      <c r="D34720" t="s">
        <v>8881</v>
      </c>
    </row>
    <row r="34721" spans="1:4" x14ac:dyDescent="0.25">
      <c r="A34721" s="1">
        <v>82943</v>
      </c>
      <c r="B34721" t="s">
        <v>8790</v>
      </c>
      <c r="C34721" t="s">
        <v>16764</v>
      </c>
      <c r="D34721" t="s">
        <v>8881</v>
      </c>
    </row>
    <row r="34722" spans="1:4" x14ac:dyDescent="0.25">
      <c r="A34722" s="1">
        <v>82944</v>
      </c>
      <c r="B34722" t="s">
        <v>8688</v>
      </c>
      <c r="C34722" t="s">
        <v>16764</v>
      </c>
      <c r="D34722" t="s">
        <v>16838</v>
      </c>
    </row>
    <row r="34723" spans="1:4" x14ac:dyDescent="0.25">
      <c r="A34723" s="1">
        <v>82945</v>
      </c>
      <c r="B34723" t="s">
        <v>11526</v>
      </c>
      <c r="C34723" t="s">
        <v>16764</v>
      </c>
      <c r="D34723" t="s">
        <v>8881</v>
      </c>
    </row>
    <row r="34724" spans="1:4" x14ac:dyDescent="0.25">
      <c r="A34724" s="1">
        <v>83001</v>
      </c>
      <c r="B34724" t="s">
        <v>781</v>
      </c>
      <c r="C34724" t="s">
        <v>16764</v>
      </c>
      <c r="D34724" t="s">
        <v>13138</v>
      </c>
    </row>
    <row r="34725" spans="1:4" x14ac:dyDescent="0.25">
      <c r="A34725" s="1">
        <v>83002</v>
      </c>
      <c r="B34725" t="s">
        <v>781</v>
      </c>
      <c r="C34725" t="s">
        <v>16764</v>
      </c>
      <c r="D34725" t="s">
        <v>13138</v>
      </c>
    </row>
    <row r="34726" spans="1:4" x14ac:dyDescent="0.25">
      <c r="A34726" s="1">
        <v>83011</v>
      </c>
      <c r="B34726" t="s">
        <v>7019</v>
      </c>
      <c r="C34726" t="s">
        <v>16764</v>
      </c>
      <c r="D34726" t="s">
        <v>13138</v>
      </c>
    </row>
    <row r="34727" spans="1:4" x14ac:dyDescent="0.25">
      <c r="A34727" s="1">
        <v>83012</v>
      </c>
      <c r="B34727" t="s">
        <v>16845</v>
      </c>
      <c r="C34727" t="s">
        <v>16764</v>
      </c>
      <c r="D34727" t="s">
        <v>13138</v>
      </c>
    </row>
    <row r="34728" spans="1:4" x14ac:dyDescent="0.25">
      <c r="A34728" s="1">
        <v>83013</v>
      </c>
      <c r="B34728" t="s">
        <v>11148</v>
      </c>
      <c r="C34728" t="s">
        <v>16764</v>
      </c>
      <c r="D34728" t="s">
        <v>13138</v>
      </c>
    </row>
    <row r="34729" spans="1:4" x14ac:dyDescent="0.25">
      <c r="A34729" s="1">
        <v>83014</v>
      </c>
      <c r="B34729" t="s">
        <v>3251</v>
      </c>
      <c r="C34729" t="s">
        <v>16764</v>
      </c>
      <c r="D34729" t="s">
        <v>13138</v>
      </c>
    </row>
    <row r="34730" spans="1:4" x14ac:dyDescent="0.25">
      <c r="A34730" s="1">
        <v>83025</v>
      </c>
      <c r="B34730" t="s">
        <v>16846</v>
      </c>
      <c r="C34730" t="s">
        <v>16764</v>
      </c>
      <c r="D34730" t="s">
        <v>13138</v>
      </c>
    </row>
    <row r="34731" spans="1:4" x14ac:dyDescent="0.25">
      <c r="A34731" s="1">
        <v>83101</v>
      </c>
      <c r="B34731" t="s">
        <v>16847</v>
      </c>
      <c r="C34731" t="s">
        <v>16764</v>
      </c>
      <c r="D34731" t="s">
        <v>257</v>
      </c>
    </row>
    <row r="34732" spans="1:4" x14ac:dyDescent="0.25">
      <c r="A34732" s="1">
        <v>83110</v>
      </c>
      <c r="B34732" t="s">
        <v>3086</v>
      </c>
      <c r="C34732" t="s">
        <v>16764</v>
      </c>
      <c r="D34732" t="s">
        <v>257</v>
      </c>
    </row>
    <row r="34733" spans="1:4" x14ac:dyDescent="0.25">
      <c r="A34733" s="1">
        <v>83111</v>
      </c>
      <c r="B34733" t="s">
        <v>184</v>
      </c>
      <c r="C34733" t="s">
        <v>16764</v>
      </c>
      <c r="D34733" t="s">
        <v>257</v>
      </c>
    </row>
    <row r="34734" spans="1:4" x14ac:dyDescent="0.25">
      <c r="A34734" s="1">
        <v>83112</v>
      </c>
      <c r="B34734" t="s">
        <v>240</v>
      </c>
      <c r="C34734" t="s">
        <v>16764</v>
      </c>
      <c r="D34734" t="s">
        <v>257</v>
      </c>
    </row>
    <row r="34735" spans="1:4" x14ac:dyDescent="0.25">
      <c r="A34735" s="1">
        <v>83113</v>
      </c>
      <c r="B34735" t="s">
        <v>16848</v>
      </c>
      <c r="C34735" t="s">
        <v>16764</v>
      </c>
      <c r="D34735" t="s">
        <v>13508</v>
      </c>
    </row>
    <row r="34736" spans="1:4" x14ac:dyDescent="0.25">
      <c r="A34736" s="1">
        <v>83114</v>
      </c>
      <c r="B34736" t="s">
        <v>16849</v>
      </c>
      <c r="C34736" t="s">
        <v>16764</v>
      </c>
      <c r="D34736" t="s">
        <v>257</v>
      </c>
    </row>
    <row r="34737" spans="1:4" x14ac:dyDescent="0.25">
      <c r="A34737" s="1">
        <v>83115</v>
      </c>
      <c r="B34737" t="s">
        <v>16850</v>
      </c>
      <c r="C34737" t="s">
        <v>16764</v>
      </c>
      <c r="D34737" t="s">
        <v>13508</v>
      </c>
    </row>
    <row r="34738" spans="1:4" x14ac:dyDescent="0.25">
      <c r="A34738" s="1">
        <v>83116</v>
      </c>
      <c r="B34738" t="s">
        <v>16851</v>
      </c>
      <c r="C34738" t="s">
        <v>16764</v>
      </c>
      <c r="D34738" t="s">
        <v>257</v>
      </c>
    </row>
    <row r="34739" spans="1:4" x14ac:dyDescent="0.25">
      <c r="A34739" s="1">
        <v>83118</v>
      </c>
      <c r="B34739" t="s">
        <v>738</v>
      </c>
      <c r="C34739" t="s">
        <v>16764</v>
      </c>
      <c r="D34739" t="s">
        <v>257</v>
      </c>
    </row>
    <row r="34740" spans="1:4" x14ac:dyDescent="0.25">
      <c r="A34740" s="1">
        <v>83119</v>
      </c>
      <c r="B34740" t="s">
        <v>1594</v>
      </c>
      <c r="C34740" t="s">
        <v>16764</v>
      </c>
      <c r="D34740" t="s">
        <v>257</v>
      </c>
    </row>
    <row r="34741" spans="1:4" x14ac:dyDescent="0.25">
      <c r="A34741" s="1">
        <v>83120</v>
      </c>
      <c r="B34741" t="s">
        <v>773</v>
      </c>
      <c r="C34741" t="s">
        <v>16764</v>
      </c>
      <c r="D34741" t="s">
        <v>257</v>
      </c>
    </row>
    <row r="34742" spans="1:4" x14ac:dyDescent="0.25">
      <c r="A34742" s="1">
        <v>83121</v>
      </c>
      <c r="B34742" t="s">
        <v>11000</v>
      </c>
      <c r="C34742" t="s">
        <v>16764</v>
      </c>
      <c r="D34742" t="s">
        <v>257</v>
      </c>
    </row>
    <row r="34743" spans="1:4" x14ac:dyDescent="0.25">
      <c r="A34743" s="1">
        <v>83122</v>
      </c>
      <c r="B34743" t="s">
        <v>4410</v>
      </c>
      <c r="C34743" t="s">
        <v>16764</v>
      </c>
      <c r="D34743" t="s">
        <v>257</v>
      </c>
    </row>
    <row r="34744" spans="1:4" x14ac:dyDescent="0.25">
      <c r="A34744" s="1">
        <v>83123</v>
      </c>
      <c r="B34744" t="s">
        <v>16852</v>
      </c>
      <c r="C34744" t="s">
        <v>16764</v>
      </c>
      <c r="D34744" t="s">
        <v>257</v>
      </c>
    </row>
    <row r="34745" spans="1:4" x14ac:dyDescent="0.25">
      <c r="A34745" s="1">
        <v>83124</v>
      </c>
      <c r="B34745" t="s">
        <v>16853</v>
      </c>
      <c r="C34745" t="s">
        <v>16764</v>
      </c>
      <c r="D34745" t="s">
        <v>257</v>
      </c>
    </row>
    <row r="34746" spans="1:4" x14ac:dyDescent="0.25">
      <c r="A34746" s="1">
        <v>83126</v>
      </c>
      <c r="B34746" t="s">
        <v>6134</v>
      </c>
      <c r="C34746" t="s">
        <v>16764</v>
      </c>
      <c r="D34746" t="s">
        <v>257</v>
      </c>
    </row>
    <row r="34747" spans="1:4" x14ac:dyDescent="0.25">
      <c r="A34747" s="1">
        <v>83127</v>
      </c>
      <c r="B34747" t="s">
        <v>16854</v>
      </c>
      <c r="C34747" t="s">
        <v>16764</v>
      </c>
      <c r="D34747" t="s">
        <v>257</v>
      </c>
    </row>
    <row r="34748" spans="1:4" x14ac:dyDescent="0.25">
      <c r="A34748" s="1">
        <v>83128</v>
      </c>
      <c r="B34748" t="s">
        <v>1696</v>
      </c>
      <c r="C34748" t="s">
        <v>16764</v>
      </c>
      <c r="D34748" t="s">
        <v>257</v>
      </c>
    </row>
    <row r="34749" spans="1:4" x14ac:dyDescent="0.25">
      <c r="A34749" s="1">
        <v>83201</v>
      </c>
      <c r="B34749" t="s">
        <v>16855</v>
      </c>
      <c r="C34749" t="s">
        <v>16856</v>
      </c>
      <c r="D34749" t="s">
        <v>10040</v>
      </c>
    </row>
    <row r="34750" spans="1:4" x14ac:dyDescent="0.25">
      <c r="A34750" s="1">
        <v>83202</v>
      </c>
      <c r="B34750" t="s">
        <v>16855</v>
      </c>
      <c r="C34750" t="s">
        <v>16856</v>
      </c>
      <c r="D34750" t="s">
        <v>10040</v>
      </c>
    </row>
    <row r="34751" spans="1:4" x14ac:dyDescent="0.25">
      <c r="A34751" s="1">
        <v>83203</v>
      </c>
      <c r="B34751" t="s">
        <v>16857</v>
      </c>
      <c r="C34751" t="s">
        <v>16856</v>
      </c>
      <c r="D34751" t="s">
        <v>1149</v>
      </c>
    </row>
    <row r="34752" spans="1:4" x14ac:dyDescent="0.25">
      <c r="A34752" s="1">
        <v>83204</v>
      </c>
      <c r="B34752" t="s">
        <v>16855</v>
      </c>
      <c r="C34752" t="s">
        <v>16856</v>
      </c>
      <c r="D34752" t="s">
        <v>10040</v>
      </c>
    </row>
    <row r="34753" spans="1:4" x14ac:dyDescent="0.25">
      <c r="A34753" s="1">
        <v>83205</v>
      </c>
      <c r="B34753" t="s">
        <v>16855</v>
      </c>
      <c r="C34753" t="s">
        <v>16856</v>
      </c>
      <c r="D34753" t="s">
        <v>10040</v>
      </c>
    </row>
    <row r="34754" spans="1:4" x14ac:dyDescent="0.25">
      <c r="A34754" s="1">
        <v>83206</v>
      </c>
      <c r="B34754" t="s">
        <v>16855</v>
      </c>
      <c r="C34754" t="s">
        <v>16856</v>
      </c>
      <c r="D34754" t="s">
        <v>10040</v>
      </c>
    </row>
    <row r="34755" spans="1:4" x14ac:dyDescent="0.25">
      <c r="A34755" s="1">
        <v>83209</v>
      </c>
      <c r="B34755" t="s">
        <v>16855</v>
      </c>
      <c r="C34755" t="s">
        <v>16856</v>
      </c>
      <c r="D34755" t="s">
        <v>10040</v>
      </c>
    </row>
    <row r="34756" spans="1:4" x14ac:dyDescent="0.25">
      <c r="A34756" s="1">
        <v>83210</v>
      </c>
      <c r="B34756" t="s">
        <v>5164</v>
      </c>
      <c r="C34756" t="s">
        <v>16856</v>
      </c>
      <c r="D34756" t="s">
        <v>1149</v>
      </c>
    </row>
    <row r="34757" spans="1:4" x14ac:dyDescent="0.25">
      <c r="A34757" s="1">
        <v>83211</v>
      </c>
      <c r="B34757" t="s">
        <v>16858</v>
      </c>
      <c r="C34757" t="s">
        <v>16856</v>
      </c>
      <c r="D34757" t="s">
        <v>13166</v>
      </c>
    </row>
    <row r="34758" spans="1:4" x14ac:dyDescent="0.25">
      <c r="A34758" s="1">
        <v>83212</v>
      </c>
      <c r="B34758" t="s">
        <v>16859</v>
      </c>
      <c r="C34758" t="s">
        <v>16856</v>
      </c>
      <c r="D34758" t="s">
        <v>13166</v>
      </c>
    </row>
    <row r="34759" spans="1:4" x14ac:dyDescent="0.25">
      <c r="A34759" s="1">
        <v>83213</v>
      </c>
      <c r="B34759" t="s">
        <v>12341</v>
      </c>
      <c r="C34759" t="s">
        <v>16856</v>
      </c>
      <c r="D34759" t="s">
        <v>12772</v>
      </c>
    </row>
    <row r="34760" spans="1:4" x14ac:dyDescent="0.25">
      <c r="A34760" s="1">
        <v>83214</v>
      </c>
      <c r="B34760" t="s">
        <v>16860</v>
      </c>
      <c r="C34760" t="s">
        <v>16856</v>
      </c>
      <c r="D34760" t="s">
        <v>10040</v>
      </c>
    </row>
    <row r="34761" spans="1:4" x14ac:dyDescent="0.25">
      <c r="A34761" s="1">
        <v>83215</v>
      </c>
      <c r="B34761" t="s">
        <v>16861</v>
      </c>
      <c r="C34761" t="s">
        <v>16856</v>
      </c>
      <c r="D34761" t="s">
        <v>1149</v>
      </c>
    </row>
    <row r="34762" spans="1:4" x14ac:dyDescent="0.25">
      <c r="A34762" s="1">
        <v>83217</v>
      </c>
      <c r="B34762" t="s">
        <v>6148</v>
      </c>
      <c r="C34762" t="s">
        <v>16856</v>
      </c>
      <c r="D34762" t="s">
        <v>1092</v>
      </c>
    </row>
    <row r="34763" spans="1:4" x14ac:dyDescent="0.25">
      <c r="A34763" s="1">
        <v>83218</v>
      </c>
      <c r="B34763" t="s">
        <v>16750</v>
      </c>
      <c r="C34763" t="s">
        <v>16856</v>
      </c>
      <c r="D34763" t="s">
        <v>1149</v>
      </c>
    </row>
    <row r="34764" spans="1:4" x14ac:dyDescent="0.25">
      <c r="A34764" s="1">
        <v>83220</v>
      </c>
      <c r="B34764" t="s">
        <v>14353</v>
      </c>
      <c r="C34764" t="s">
        <v>16856</v>
      </c>
      <c r="D34764" t="s">
        <v>4012</v>
      </c>
    </row>
    <row r="34765" spans="1:4" x14ac:dyDescent="0.25">
      <c r="A34765" s="1">
        <v>83221</v>
      </c>
      <c r="B34765" t="s">
        <v>16862</v>
      </c>
      <c r="C34765" t="s">
        <v>16856</v>
      </c>
      <c r="D34765" t="s">
        <v>1149</v>
      </c>
    </row>
    <row r="34766" spans="1:4" x14ac:dyDescent="0.25">
      <c r="A34766" s="1">
        <v>83223</v>
      </c>
      <c r="B34766" t="s">
        <v>2525</v>
      </c>
      <c r="C34766" t="s">
        <v>16856</v>
      </c>
      <c r="D34766" t="s">
        <v>4012</v>
      </c>
    </row>
    <row r="34767" spans="1:4" x14ac:dyDescent="0.25">
      <c r="A34767" s="1">
        <v>83226</v>
      </c>
      <c r="B34767" t="s">
        <v>16863</v>
      </c>
      <c r="C34767" t="s">
        <v>16856</v>
      </c>
      <c r="D34767" t="s">
        <v>9344</v>
      </c>
    </row>
    <row r="34768" spans="1:4" x14ac:dyDescent="0.25">
      <c r="A34768" s="1">
        <v>83227</v>
      </c>
      <c r="B34768" t="s">
        <v>1958</v>
      </c>
      <c r="C34768" t="s">
        <v>16856</v>
      </c>
      <c r="D34768" t="s">
        <v>9344</v>
      </c>
    </row>
    <row r="34769" spans="1:4" x14ac:dyDescent="0.25">
      <c r="A34769" s="1">
        <v>83228</v>
      </c>
      <c r="B34769" t="s">
        <v>1588</v>
      </c>
      <c r="C34769" t="s">
        <v>16856</v>
      </c>
      <c r="D34769" t="s">
        <v>63</v>
      </c>
    </row>
    <row r="34770" spans="1:4" x14ac:dyDescent="0.25">
      <c r="A34770" s="1">
        <v>83229</v>
      </c>
      <c r="B34770" t="s">
        <v>1514</v>
      </c>
      <c r="C34770" t="s">
        <v>16856</v>
      </c>
      <c r="D34770" t="s">
        <v>16864</v>
      </c>
    </row>
    <row r="34771" spans="1:4" x14ac:dyDescent="0.25">
      <c r="A34771" s="1">
        <v>83232</v>
      </c>
      <c r="B34771" t="s">
        <v>2048</v>
      </c>
      <c r="C34771" t="s">
        <v>16856</v>
      </c>
      <c r="D34771" t="s">
        <v>63</v>
      </c>
    </row>
    <row r="34772" spans="1:4" x14ac:dyDescent="0.25">
      <c r="A34772" s="1">
        <v>83233</v>
      </c>
      <c r="B34772" t="s">
        <v>16865</v>
      </c>
      <c r="C34772" t="s">
        <v>16856</v>
      </c>
      <c r="D34772" t="s">
        <v>4012</v>
      </c>
    </row>
    <row r="34773" spans="1:4" x14ac:dyDescent="0.25">
      <c r="A34773" s="1">
        <v>83234</v>
      </c>
      <c r="B34773" t="s">
        <v>16866</v>
      </c>
      <c r="C34773" t="s">
        <v>16856</v>
      </c>
      <c r="D34773" t="s">
        <v>10040</v>
      </c>
    </row>
    <row r="34774" spans="1:4" x14ac:dyDescent="0.25">
      <c r="A34774" s="1">
        <v>83235</v>
      </c>
      <c r="B34774" t="s">
        <v>14520</v>
      </c>
      <c r="C34774" t="s">
        <v>16856</v>
      </c>
      <c r="D34774" t="s">
        <v>9344</v>
      </c>
    </row>
    <row r="34775" spans="1:4" x14ac:dyDescent="0.25">
      <c r="A34775" s="1">
        <v>83236</v>
      </c>
      <c r="B34775" t="s">
        <v>14614</v>
      </c>
      <c r="C34775" t="s">
        <v>16856</v>
      </c>
      <c r="D34775" t="s">
        <v>1149</v>
      </c>
    </row>
    <row r="34776" spans="1:4" x14ac:dyDescent="0.25">
      <c r="A34776" s="1">
        <v>83237</v>
      </c>
      <c r="B34776" t="s">
        <v>63</v>
      </c>
      <c r="C34776" t="s">
        <v>16856</v>
      </c>
      <c r="D34776" t="s">
        <v>63</v>
      </c>
    </row>
    <row r="34777" spans="1:4" x14ac:dyDescent="0.25">
      <c r="A34777" s="1">
        <v>83238</v>
      </c>
      <c r="B34777" t="s">
        <v>3279</v>
      </c>
      <c r="C34777" t="s">
        <v>16856</v>
      </c>
      <c r="D34777" t="s">
        <v>4012</v>
      </c>
    </row>
    <row r="34778" spans="1:4" x14ac:dyDescent="0.25">
      <c r="A34778" s="1">
        <v>83239</v>
      </c>
      <c r="B34778" t="s">
        <v>271</v>
      </c>
      <c r="C34778" t="s">
        <v>16856</v>
      </c>
      <c r="D34778" t="s">
        <v>4012</v>
      </c>
    </row>
    <row r="34779" spans="1:4" x14ac:dyDescent="0.25">
      <c r="A34779" s="1">
        <v>83241</v>
      </c>
      <c r="B34779" t="s">
        <v>9062</v>
      </c>
      <c r="C34779" t="s">
        <v>16856</v>
      </c>
      <c r="D34779" t="s">
        <v>1092</v>
      </c>
    </row>
    <row r="34780" spans="1:4" x14ac:dyDescent="0.25">
      <c r="A34780" s="1">
        <v>83243</v>
      </c>
      <c r="B34780" t="s">
        <v>404</v>
      </c>
      <c r="C34780" t="s">
        <v>16856</v>
      </c>
      <c r="D34780" t="s">
        <v>2853</v>
      </c>
    </row>
    <row r="34781" spans="1:4" x14ac:dyDescent="0.25">
      <c r="A34781" s="1">
        <v>83244</v>
      </c>
      <c r="B34781" t="s">
        <v>10491</v>
      </c>
      <c r="C34781" t="s">
        <v>16856</v>
      </c>
      <c r="D34781" t="s">
        <v>12772</v>
      </c>
    </row>
    <row r="34782" spans="1:4" x14ac:dyDescent="0.25">
      <c r="A34782" s="1">
        <v>83245</v>
      </c>
      <c r="B34782" t="s">
        <v>16867</v>
      </c>
      <c r="C34782" t="s">
        <v>16856</v>
      </c>
      <c r="D34782" t="s">
        <v>10040</v>
      </c>
    </row>
    <row r="34783" spans="1:4" x14ac:dyDescent="0.25">
      <c r="A34783" s="1">
        <v>83246</v>
      </c>
      <c r="B34783" t="s">
        <v>16868</v>
      </c>
      <c r="C34783" t="s">
        <v>16856</v>
      </c>
      <c r="D34783" t="s">
        <v>10040</v>
      </c>
    </row>
    <row r="34784" spans="1:4" x14ac:dyDescent="0.25">
      <c r="A34784" s="1">
        <v>83250</v>
      </c>
      <c r="B34784" t="s">
        <v>16869</v>
      </c>
      <c r="C34784" t="s">
        <v>16856</v>
      </c>
      <c r="D34784" t="s">
        <v>10040</v>
      </c>
    </row>
    <row r="34785" spans="1:4" x14ac:dyDescent="0.25">
      <c r="A34785" s="1">
        <v>83251</v>
      </c>
      <c r="B34785" t="s">
        <v>16870</v>
      </c>
      <c r="C34785" t="s">
        <v>16856</v>
      </c>
      <c r="D34785" t="s">
        <v>9344</v>
      </c>
    </row>
    <row r="34786" spans="1:4" x14ac:dyDescent="0.25">
      <c r="A34786" s="1">
        <v>83252</v>
      </c>
      <c r="B34786" t="s">
        <v>16871</v>
      </c>
      <c r="C34786" t="s">
        <v>16856</v>
      </c>
      <c r="D34786" t="s">
        <v>2853</v>
      </c>
    </row>
    <row r="34787" spans="1:4" x14ac:dyDescent="0.25">
      <c r="A34787" s="1">
        <v>83253</v>
      </c>
      <c r="B34787" t="s">
        <v>15510</v>
      </c>
      <c r="C34787" t="s">
        <v>16856</v>
      </c>
      <c r="D34787" t="s">
        <v>16864</v>
      </c>
    </row>
    <row r="34788" spans="1:4" x14ac:dyDescent="0.25">
      <c r="A34788" s="1">
        <v>83254</v>
      </c>
      <c r="B34788" t="s">
        <v>1308</v>
      </c>
      <c r="C34788" t="s">
        <v>16856</v>
      </c>
      <c r="D34788" t="s">
        <v>4012</v>
      </c>
    </row>
    <row r="34789" spans="1:4" x14ac:dyDescent="0.25">
      <c r="A34789" s="1">
        <v>83255</v>
      </c>
      <c r="B34789" t="s">
        <v>6689</v>
      </c>
      <c r="C34789" t="s">
        <v>16856</v>
      </c>
      <c r="D34789" t="s">
        <v>12772</v>
      </c>
    </row>
    <row r="34790" spans="1:4" x14ac:dyDescent="0.25">
      <c r="A34790" s="1">
        <v>83256</v>
      </c>
      <c r="B34790" t="s">
        <v>7554</v>
      </c>
      <c r="C34790" t="s">
        <v>16856</v>
      </c>
      <c r="D34790" t="s">
        <v>1149</v>
      </c>
    </row>
    <row r="34791" spans="1:4" x14ac:dyDescent="0.25">
      <c r="A34791" s="1">
        <v>83261</v>
      </c>
      <c r="B34791" t="s">
        <v>924</v>
      </c>
      <c r="C34791" t="s">
        <v>16856</v>
      </c>
      <c r="D34791" t="s">
        <v>4012</v>
      </c>
    </row>
    <row r="34792" spans="1:4" x14ac:dyDescent="0.25">
      <c r="A34792" s="1">
        <v>83262</v>
      </c>
      <c r="B34792" t="s">
        <v>12930</v>
      </c>
      <c r="C34792" t="s">
        <v>16856</v>
      </c>
      <c r="D34792" t="s">
        <v>1149</v>
      </c>
    </row>
    <row r="34793" spans="1:4" x14ac:dyDescent="0.25">
      <c r="A34793" s="1">
        <v>83263</v>
      </c>
      <c r="B34793" t="s">
        <v>1493</v>
      </c>
      <c r="C34793" t="s">
        <v>16856</v>
      </c>
      <c r="D34793" t="s">
        <v>63</v>
      </c>
    </row>
    <row r="34794" spans="1:4" x14ac:dyDescent="0.25">
      <c r="A34794" s="1">
        <v>83271</v>
      </c>
      <c r="B34794" t="s">
        <v>418</v>
      </c>
      <c r="C34794" t="s">
        <v>16856</v>
      </c>
      <c r="D34794" t="s">
        <v>13166</v>
      </c>
    </row>
    <row r="34795" spans="1:4" x14ac:dyDescent="0.25">
      <c r="A34795" s="1">
        <v>83272</v>
      </c>
      <c r="B34795" t="s">
        <v>5899</v>
      </c>
      <c r="C34795" t="s">
        <v>16856</v>
      </c>
      <c r="D34795" t="s">
        <v>4012</v>
      </c>
    </row>
    <row r="34796" spans="1:4" x14ac:dyDescent="0.25">
      <c r="A34796" s="1">
        <v>83274</v>
      </c>
      <c r="B34796" t="s">
        <v>16872</v>
      </c>
      <c r="C34796" t="s">
        <v>16856</v>
      </c>
      <c r="D34796" t="s">
        <v>1149</v>
      </c>
    </row>
    <row r="34797" spans="1:4" x14ac:dyDescent="0.25">
      <c r="A34797" s="1">
        <v>83276</v>
      </c>
      <c r="B34797" t="s">
        <v>16873</v>
      </c>
      <c r="C34797" t="s">
        <v>16856</v>
      </c>
      <c r="D34797" t="s">
        <v>1092</v>
      </c>
    </row>
    <row r="34798" spans="1:4" x14ac:dyDescent="0.25">
      <c r="A34798" s="1">
        <v>83277</v>
      </c>
      <c r="B34798" t="s">
        <v>95</v>
      </c>
      <c r="C34798" t="s">
        <v>16856</v>
      </c>
      <c r="D34798" t="s">
        <v>1149</v>
      </c>
    </row>
    <row r="34799" spans="1:4" x14ac:dyDescent="0.25">
      <c r="A34799" s="1">
        <v>83278</v>
      </c>
      <c r="B34799" t="s">
        <v>3332</v>
      </c>
      <c r="C34799" t="s">
        <v>16856</v>
      </c>
      <c r="D34799" t="s">
        <v>9344</v>
      </c>
    </row>
    <row r="34800" spans="1:4" x14ac:dyDescent="0.25">
      <c r="A34800" s="1">
        <v>83281</v>
      </c>
      <c r="B34800" t="s">
        <v>16874</v>
      </c>
      <c r="C34800" t="s">
        <v>16856</v>
      </c>
      <c r="D34800" t="s">
        <v>10040</v>
      </c>
    </row>
    <row r="34801" spans="1:4" x14ac:dyDescent="0.25">
      <c r="A34801" s="1">
        <v>83283</v>
      </c>
      <c r="B34801" t="s">
        <v>16875</v>
      </c>
      <c r="C34801" t="s">
        <v>16856</v>
      </c>
      <c r="D34801" t="s">
        <v>63</v>
      </c>
    </row>
    <row r="34802" spans="1:4" x14ac:dyDescent="0.25">
      <c r="A34802" s="1">
        <v>83285</v>
      </c>
      <c r="B34802" t="s">
        <v>16876</v>
      </c>
      <c r="C34802" t="s">
        <v>16856</v>
      </c>
      <c r="D34802" t="s">
        <v>1092</v>
      </c>
    </row>
    <row r="34803" spans="1:4" x14ac:dyDescent="0.25">
      <c r="A34803" s="1">
        <v>83286</v>
      </c>
      <c r="B34803" t="s">
        <v>448</v>
      </c>
      <c r="C34803" t="s">
        <v>16856</v>
      </c>
      <c r="D34803" t="s">
        <v>63</v>
      </c>
    </row>
    <row r="34804" spans="1:4" x14ac:dyDescent="0.25">
      <c r="A34804" s="1">
        <v>83287</v>
      </c>
      <c r="B34804" t="s">
        <v>16877</v>
      </c>
      <c r="C34804" t="s">
        <v>16856</v>
      </c>
      <c r="D34804" t="s">
        <v>4012</v>
      </c>
    </row>
    <row r="34805" spans="1:4" x14ac:dyDescent="0.25">
      <c r="A34805" s="1">
        <v>83301</v>
      </c>
      <c r="B34805" t="s">
        <v>16878</v>
      </c>
      <c r="C34805" t="s">
        <v>16856</v>
      </c>
      <c r="D34805" t="s">
        <v>16878</v>
      </c>
    </row>
    <row r="34806" spans="1:4" x14ac:dyDescent="0.25">
      <c r="A34806" s="1">
        <v>83302</v>
      </c>
      <c r="B34806" t="s">
        <v>16879</v>
      </c>
      <c r="C34806" t="s">
        <v>16856</v>
      </c>
      <c r="D34806" t="s">
        <v>16878</v>
      </c>
    </row>
    <row r="34807" spans="1:4" x14ac:dyDescent="0.25">
      <c r="A34807" s="1">
        <v>83303</v>
      </c>
      <c r="B34807" t="s">
        <v>16878</v>
      </c>
      <c r="C34807" t="s">
        <v>16856</v>
      </c>
      <c r="D34807" t="s">
        <v>16878</v>
      </c>
    </row>
    <row r="34808" spans="1:4" x14ac:dyDescent="0.25">
      <c r="A34808" s="1">
        <v>83311</v>
      </c>
      <c r="B34808" t="s">
        <v>551</v>
      </c>
      <c r="C34808" t="s">
        <v>16856</v>
      </c>
      <c r="D34808" t="s">
        <v>16880</v>
      </c>
    </row>
    <row r="34809" spans="1:4" x14ac:dyDescent="0.25">
      <c r="A34809" s="1">
        <v>83312</v>
      </c>
      <c r="B34809" t="s">
        <v>9669</v>
      </c>
      <c r="C34809" t="s">
        <v>16856</v>
      </c>
      <c r="D34809" t="s">
        <v>16880</v>
      </c>
    </row>
    <row r="34810" spans="1:4" x14ac:dyDescent="0.25">
      <c r="A34810" s="1">
        <v>83313</v>
      </c>
      <c r="B34810" t="s">
        <v>9488</v>
      </c>
      <c r="C34810" t="s">
        <v>16856</v>
      </c>
      <c r="D34810" t="s">
        <v>1091</v>
      </c>
    </row>
    <row r="34811" spans="1:4" x14ac:dyDescent="0.25">
      <c r="A34811" s="1">
        <v>83314</v>
      </c>
      <c r="B34811" t="s">
        <v>3178</v>
      </c>
      <c r="C34811" t="s">
        <v>16856</v>
      </c>
      <c r="D34811" t="s">
        <v>16881</v>
      </c>
    </row>
    <row r="34812" spans="1:4" x14ac:dyDescent="0.25">
      <c r="A34812" s="1">
        <v>83316</v>
      </c>
      <c r="B34812" t="s">
        <v>8389</v>
      </c>
      <c r="C34812" t="s">
        <v>16856</v>
      </c>
      <c r="D34812" t="s">
        <v>16878</v>
      </c>
    </row>
    <row r="34813" spans="1:4" x14ac:dyDescent="0.25">
      <c r="A34813" s="1">
        <v>83318</v>
      </c>
      <c r="B34813" t="s">
        <v>16882</v>
      </c>
      <c r="C34813" t="s">
        <v>16856</v>
      </c>
      <c r="D34813" t="s">
        <v>16880</v>
      </c>
    </row>
    <row r="34814" spans="1:4" x14ac:dyDescent="0.25">
      <c r="A34814" s="1">
        <v>83320</v>
      </c>
      <c r="B34814" t="s">
        <v>9884</v>
      </c>
      <c r="C34814" t="s">
        <v>16856</v>
      </c>
      <c r="D34814" t="s">
        <v>1091</v>
      </c>
    </row>
    <row r="34815" spans="1:4" x14ac:dyDescent="0.25">
      <c r="A34815" s="1">
        <v>83321</v>
      </c>
      <c r="B34815" t="s">
        <v>16883</v>
      </c>
      <c r="C34815" t="s">
        <v>16856</v>
      </c>
      <c r="D34815" t="s">
        <v>16878</v>
      </c>
    </row>
    <row r="34816" spans="1:4" x14ac:dyDescent="0.25">
      <c r="A34816" s="1">
        <v>83322</v>
      </c>
      <c r="B34816" t="s">
        <v>16884</v>
      </c>
      <c r="C34816" t="s">
        <v>16856</v>
      </c>
      <c r="D34816" t="s">
        <v>16885</v>
      </c>
    </row>
    <row r="34817" spans="1:4" x14ac:dyDescent="0.25">
      <c r="A34817" s="1">
        <v>83323</v>
      </c>
      <c r="B34817" t="s">
        <v>16886</v>
      </c>
      <c r="C34817" t="s">
        <v>16856</v>
      </c>
      <c r="D34817" t="s">
        <v>16880</v>
      </c>
    </row>
    <row r="34818" spans="1:4" x14ac:dyDescent="0.25">
      <c r="A34818" s="1">
        <v>83324</v>
      </c>
      <c r="B34818" t="s">
        <v>16887</v>
      </c>
      <c r="C34818" t="s">
        <v>16856</v>
      </c>
      <c r="D34818" t="s">
        <v>257</v>
      </c>
    </row>
    <row r="34819" spans="1:4" x14ac:dyDescent="0.25">
      <c r="A34819" s="1">
        <v>83325</v>
      </c>
      <c r="B34819" t="s">
        <v>1314</v>
      </c>
      <c r="C34819" t="s">
        <v>16856</v>
      </c>
      <c r="D34819" t="s">
        <v>3863</v>
      </c>
    </row>
    <row r="34820" spans="1:4" x14ac:dyDescent="0.25">
      <c r="A34820" s="1">
        <v>83327</v>
      </c>
      <c r="B34820" t="s">
        <v>1161</v>
      </c>
      <c r="C34820" t="s">
        <v>16856</v>
      </c>
      <c r="D34820" t="s">
        <v>16885</v>
      </c>
    </row>
    <row r="34821" spans="1:4" x14ac:dyDescent="0.25">
      <c r="A34821" s="1">
        <v>83328</v>
      </c>
      <c r="B34821" t="s">
        <v>16888</v>
      </c>
      <c r="C34821" t="s">
        <v>16856</v>
      </c>
      <c r="D34821" t="s">
        <v>16878</v>
      </c>
    </row>
    <row r="34822" spans="1:4" x14ac:dyDescent="0.25">
      <c r="A34822" s="1">
        <v>83330</v>
      </c>
      <c r="B34822" t="s">
        <v>16881</v>
      </c>
      <c r="C34822" t="s">
        <v>16856</v>
      </c>
      <c r="D34822" t="s">
        <v>16881</v>
      </c>
    </row>
    <row r="34823" spans="1:4" x14ac:dyDescent="0.25">
      <c r="A34823" s="1">
        <v>83332</v>
      </c>
      <c r="B34823" t="s">
        <v>16889</v>
      </c>
      <c r="C34823" t="s">
        <v>16856</v>
      </c>
      <c r="D34823" t="s">
        <v>16881</v>
      </c>
    </row>
    <row r="34824" spans="1:4" x14ac:dyDescent="0.25">
      <c r="A34824" s="1">
        <v>83333</v>
      </c>
      <c r="B34824" t="s">
        <v>16890</v>
      </c>
      <c r="C34824" t="s">
        <v>16856</v>
      </c>
      <c r="D34824" t="s">
        <v>1091</v>
      </c>
    </row>
    <row r="34825" spans="1:4" x14ac:dyDescent="0.25">
      <c r="A34825" s="1">
        <v>83334</v>
      </c>
      <c r="B34825" t="s">
        <v>16891</v>
      </c>
      <c r="C34825" t="s">
        <v>16856</v>
      </c>
      <c r="D34825" t="s">
        <v>16878</v>
      </c>
    </row>
    <row r="34826" spans="1:4" x14ac:dyDescent="0.25">
      <c r="A34826" s="1">
        <v>83335</v>
      </c>
      <c r="B34826" t="s">
        <v>12947</v>
      </c>
      <c r="C34826" t="s">
        <v>16856</v>
      </c>
      <c r="D34826" t="s">
        <v>3863</v>
      </c>
    </row>
    <row r="34827" spans="1:4" x14ac:dyDescent="0.25">
      <c r="A34827" s="1">
        <v>83336</v>
      </c>
      <c r="B34827" t="s">
        <v>16892</v>
      </c>
      <c r="C34827" t="s">
        <v>16856</v>
      </c>
      <c r="D34827" t="s">
        <v>16893</v>
      </c>
    </row>
    <row r="34828" spans="1:4" x14ac:dyDescent="0.25">
      <c r="A34828" s="1">
        <v>83337</v>
      </c>
      <c r="B34828" t="s">
        <v>12242</v>
      </c>
      <c r="C34828" t="s">
        <v>16856</v>
      </c>
      <c r="D34828" t="s">
        <v>16885</v>
      </c>
    </row>
    <row r="34829" spans="1:4" x14ac:dyDescent="0.25">
      <c r="A34829" s="1">
        <v>83338</v>
      </c>
      <c r="B34829" t="s">
        <v>3863</v>
      </c>
      <c r="C34829" t="s">
        <v>16856</v>
      </c>
      <c r="D34829" t="s">
        <v>3863</v>
      </c>
    </row>
    <row r="34830" spans="1:4" x14ac:dyDescent="0.25">
      <c r="A34830" s="1">
        <v>83340</v>
      </c>
      <c r="B34830" t="s">
        <v>15573</v>
      </c>
      <c r="C34830" t="s">
        <v>16856</v>
      </c>
      <c r="D34830" t="s">
        <v>1091</v>
      </c>
    </row>
    <row r="34831" spans="1:4" x14ac:dyDescent="0.25">
      <c r="A34831" s="1">
        <v>83341</v>
      </c>
      <c r="B34831" t="s">
        <v>6197</v>
      </c>
      <c r="C34831" t="s">
        <v>16856</v>
      </c>
      <c r="D34831" t="s">
        <v>16878</v>
      </c>
    </row>
    <row r="34832" spans="1:4" x14ac:dyDescent="0.25">
      <c r="A34832" s="1">
        <v>83342</v>
      </c>
      <c r="B34832" t="s">
        <v>9987</v>
      </c>
      <c r="C34832" t="s">
        <v>16856</v>
      </c>
      <c r="D34832" t="s">
        <v>16880</v>
      </c>
    </row>
    <row r="34833" spans="1:4" x14ac:dyDescent="0.25">
      <c r="A34833" s="1">
        <v>83343</v>
      </c>
      <c r="B34833" t="s">
        <v>16893</v>
      </c>
      <c r="C34833" t="s">
        <v>16856</v>
      </c>
      <c r="D34833" t="s">
        <v>16893</v>
      </c>
    </row>
    <row r="34834" spans="1:4" x14ac:dyDescent="0.25">
      <c r="A34834" s="1">
        <v>83344</v>
      </c>
      <c r="B34834" t="s">
        <v>16894</v>
      </c>
      <c r="C34834" t="s">
        <v>16856</v>
      </c>
      <c r="D34834" t="s">
        <v>16878</v>
      </c>
    </row>
    <row r="34835" spans="1:4" x14ac:dyDescent="0.25">
      <c r="A34835" s="1">
        <v>83346</v>
      </c>
      <c r="B34835" t="s">
        <v>10872</v>
      </c>
      <c r="C34835" t="s">
        <v>16856</v>
      </c>
      <c r="D34835" t="s">
        <v>16880</v>
      </c>
    </row>
    <row r="34836" spans="1:4" x14ac:dyDescent="0.25">
      <c r="A34836" s="1">
        <v>83347</v>
      </c>
      <c r="B34836" t="s">
        <v>16895</v>
      </c>
      <c r="C34836" t="s">
        <v>16856</v>
      </c>
      <c r="D34836" t="s">
        <v>16893</v>
      </c>
    </row>
    <row r="34837" spans="1:4" x14ac:dyDescent="0.25">
      <c r="A34837" s="1">
        <v>83348</v>
      </c>
      <c r="B34837" t="s">
        <v>16896</v>
      </c>
      <c r="C34837" t="s">
        <v>16856</v>
      </c>
      <c r="D34837" t="s">
        <v>1091</v>
      </c>
    </row>
    <row r="34838" spans="1:4" x14ac:dyDescent="0.25">
      <c r="A34838" s="1">
        <v>83349</v>
      </c>
      <c r="B34838" t="s">
        <v>4255</v>
      </c>
      <c r="C34838" t="s">
        <v>16856</v>
      </c>
      <c r="D34838" t="s">
        <v>257</v>
      </c>
    </row>
    <row r="34839" spans="1:4" x14ac:dyDescent="0.25">
      <c r="A34839" s="1">
        <v>83350</v>
      </c>
      <c r="B34839" t="s">
        <v>1358</v>
      </c>
      <c r="C34839" t="s">
        <v>16856</v>
      </c>
      <c r="D34839" t="s">
        <v>16893</v>
      </c>
    </row>
    <row r="34840" spans="1:4" x14ac:dyDescent="0.25">
      <c r="A34840" s="1">
        <v>83352</v>
      </c>
      <c r="B34840" t="s">
        <v>16897</v>
      </c>
      <c r="C34840" t="s">
        <v>16856</v>
      </c>
      <c r="D34840" t="s">
        <v>257</v>
      </c>
    </row>
    <row r="34841" spans="1:4" x14ac:dyDescent="0.25">
      <c r="A34841" s="1">
        <v>83353</v>
      </c>
      <c r="B34841" t="s">
        <v>16898</v>
      </c>
      <c r="C34841" t="s">
        <v>16856</v>
      </c>
      <c r="D34841" t="s">
        <v>1091</v>
      </c>
    </row>
    <row r="34842" spans="1:4" x14ac:dyDescent="0.25">
      <c r="A34842" s="1">
        <v>83354</v>
      </c>
      <c r="B34842" t="s">
        <v>16898</v>
      </c>
      <c r="C34842" t="s">
        <v>16856</v>
      </c>
      <c r="D34842" t="s">
        <v>1091</v>
      </c>
    </row>
    <row r="34843" spans="1:4" x14ac:dyDescent="0.25">
      <c r="A34843" s="1">
        <v>83355</v>
      </c>
      <c r="B34843" t="s">
        <v>158</v>
      </c>
      <c r="C34843" t="s">
        <v>16856</v>
      </c>
      <c r="D34843" t="s">
        <v>16881</v>
      </c>
    </row>
    <row r="34844" spans="1:4" x14ac:dyDescent="0.25">
      <c r="A34844" s="1">
        <v>83401</v>
      </c>
      <c r="B34844" t="s">
        <v>16899</v>
      </c>
      <c r="C34844" t="s">
        <v>16856</v>
      </c>
      <c r="D34844" t="s">
        <v>16900</v>
      </c>
    </row>
    <row r="34845" spans="1:4" x14ac:dyDescent="0.25">
      <c r="A34845" s="1">
        <v>83402</v>
      </c>
      <c r="B34845" t="s">
        <v>16899</v>
      </c>
      <c r="C34845" t="s">
        <v>16856</v>
      </c>
      <c r="D34845" t="s">
        <v>16900</v>
      </c>
    </row>
    <row r="34846" spans="1:4" x14ac:dyDescent="0.25">
      <c r="A34846" s="1">
        <v>83403</v>
      </c>
      <c r="B34846" t="s">
        <v>16899</v>
      </c>
      <c r="C34846" t="s">
        <v>16856</v>
      </c>
      <c r="D34846" t="s">
        <v>16900</v>
      </c>
    </row>
    <row r="34847" spans="1:4" x14ac:dyDescent="0.25">
      <c r="A34847" s="1">
        <v>83404</v>
      </c>
      <c r="B34847" t="s">
        <v>16899</v>
      </c>
      <c r="C34847" t="s">
        <v>16856</v>
      </c>
      <c r="D34847" t="s">
        <v>16900</v>
      </c>
    </row>
    <row r="34848" spans="1:4" x14ac:dyDescent="0.25">
      <c r="A34848" s="1">
        <v>83405</v>
      </c>
      <c r="B34848" t="s">
        <v>16899</v>
      </c>
      <c r="C34848" t="s">
        <v>16856</v>
      </c>
      <c r="D34848" t="s">
        <v>16900</v>
      </c>
    </row>
    <row r="34849" spans="1:4" x14ac:dyDescent="0.25">
      <c r="A34849" s="1">
        <v>83406</v>
      </c>
      <c r="B34849" t="s">
        <v>16899</v>
      </c>
      <c r="C34849" t="s">
        <v>16856</v>
      </c>
      <c r="D34849" t="s">
        <v>16900</v>
      </c>
    </row>
    <row r="34850" spans="1:4" x14ac:dyDescent="0.25">
      <c r="A34850" s="1">
        <v>83414</v>
      </c>
      <c r="B34850" t="s">
        <v>11472</v>
      </c>
      <c r="C34850" t="s">
        <v>16764</v>
      </c>
      <c r="D34850" t="s">
        <v>13138</v>
      </c>
    </row>
    <row r="34851" spans="1:4" x14ac:dyDescent="0.25">
      <c r="A34851" s="1">
        <v>83415</v>
      </c>
      <c r="B34851" t="s">
        <v>16899</v>
      </c>
      <c r="C34851" t="s">
        <v>16856</v>
      </c>
      <c r="D34851" t="s">
        <v>16900</v>
      </c>
    </row>
    <row r="34852" spans="1:4" x14ac:dyDescent="0.25">
      <c r="A34852" s="1">
        <v>83420</v>
      </c>
      <c r="B34852" t="s">
        <v>5153</v>
      </c>
      <c r="C34852" t="s">
        <v>16856</v>
      </c>
      <c r="D34852" t="s">
        <v>619</v>
      </c>
    </row>
    <row r="34853" spans="1:4" x14ac:dyDescent="0.25">
      <c r="A34853" s="1">
        <v>83421</v>
      </c>
      <c r="B34853" t="s">
        <v>42</v>
      </c>
      <c r="C34853" t="s">
        <v>16856</v>
      </c>
      <c r="D34853" t="s">
        <v>619</v>
      </c>
    </row>
    <row r="34854" spans="1:4" x14ac:dyDescent="0.25">
      <c r="A34854" s="1">
        <v>83422</v>
      </c>
      <c r="B34854" t="s">
        <v>16901</v>
      </c>
      <c r="C34854" t="s">
        <v>16856</v>
      </c>
      <c r="D34854" t="s">
        <v>13138</v>
      </c>
    </row>
    <row r="34855" spans="1:4" x14ac:dyDescent="0.25">
      <c r="A34855" s="1">
        <v>83423</v>
      </c>
      <c r="B34855" t="s">
        <v>10633</v>
      </c>
      <c r="C34855" t="s">
        <v>16856</v>
      </c>
      <c r="D34855" t="s">
        <v>1620</v>
      </c>
    </row>
    <row r="34856" spans="1:4" x14ac:dyDescent="0.25">
      <c r="A34856" s="1">
        <v>83424</v>
      </c>
      <c r="B34856" t="s">
        <v>15517</v>
      </c>
      <c r="C34856" t="s">
        <v>16856</v>
      </c>
      <c r="D34856" t="s">
        <v>13138</v>
      </c>
    </row>
    <row r="34857" spans="1:4" x14ac:dyDescent="0.25">
      <c r="A34857" s="1">
        <v>83425</v>
      </c>
      <c r="B34857" t="s">
        <v>7363</v>
      </c>
      <c r="C34857" t="s">
        <v>16856</v>
      </c>
      <c r="D34857" t="s">
        <v>199</v>
      </c>
    </row>
    <row r="34858" spans="1:4" x14ac:dyDescent="0.25">
      <c r="A34858" s="1">
        <v>83427</v>
      </c>
      <c r="B34858" t="s">
        <v>12354</v>
      </c>
      <c r="C34858" t="s">
        <v>16856</v>
      </c>
      <c r="D34858" t="s">
        <v>16900</v>
      </c>
    </row>
    <row r="34859" spans="1:4" x14ac:dyDescent="0.25">
      <c r="A34859" s="1">
        <v>83428</v>
      </c>
      <c r="B34859" t="s">
        <v>3715</v>
      </c>
      <c r="C34859" t="s">
        <v>16856</v>
      </c>
      <c r="D34859" t="s">
        <v>16900</v>
      </c>
    </row>
    <row r="34860" spans="1:4" x14ac:dyDescent="0.25">
      <c r="A34860" s="1">
        <v>83429</v>
      </c>
      <c r="B34860" t="s">
        <v>2270</v>
      </c>
      <c r="C34860" t="s">
        <v>16856</v>
      </c>
      <c r="D34860" t="s">
        <v>619</v>
      </c>
    </row>
    <row r="34861" spans="1:4" x14ac:dyDescent="0.25">
      <c r="A34861" s="1">
        <v>83431</v>
      </c>
      <c r="B34861" t="s">
        <v>4889</v>
      </c>
      <c r="C34861" t="s">
        <v>16856</v>
      </c>
      <c r="D34861" t="s">
        <v>199</v>
      </c>
    </row>
    <row r="34862" spans="1:4" x14ac:dyDescent="0.25">
      <c r="A34862" s="1">
        <v>83433</v>
      </c>
      <c r="B34862" t="s">
        <v>16902</v>
      </c>
      <c r="C34862" t="s">
        <v>16856</v>
      </c>
      <c r="D34862" t="s">
        <v>619</v>
      </c>
    </row>
    <row r="34863" spans="1:4" x14ac:dyDescent="0.25">
      <c r="A34863" s="1">
        <v>83434</v>
      </c>
      <c r="B34863" t="s">
        <v>16903</v>
      </c>
      <c r="C34863" t="s">
        <v>16856</v>
      </c>
      <c r="D34863" t="s">
        <v>199</v>
      </c>
    </row>
    <row r="34864" spans="1:4" x14ac:dyDescent="0.25">
      <c r="A34864" s="1">
        <v>83435</v>
      </c>
      <c r="B34864" t="s">
        <v>16904</v>
      </c>
      <c r="C34864" t="s">
        <v>16856</v>
      </c>
      <c r="D34864" t="s">
        <v>199</v>
      </c>
    </row>
    <row r="34865" spans="1:4" x14ac:dyDescent="0.25">
      <c r="A34865" s="1">
        <v>83436</v>
      </c>
      <c r="B34865" t="s">
        <v>16905</v>
      </c>
      <c r="C34865" t="s">
        <v>16856</v>
      </c>
      <c r="D34865" t="s">
        <v>619</v>
      </c>
    </row>
    <row r="34866" spans="1:4" x14ac:dyDescent="0.25">
      <c r="A34866" s="1">
        <v>83438</v>
      </c>
      <c r="B34866" t="s">
        <v>3904</v>
      </c>
      <c r="C34866" t="s">
        <v>16856</v>
      </c>
      <c r="D34866" t="s">
        <v>619</v>
      </c>
    </row>
    <row r="34867" spans="1:4" x14ac:dyDescent="0.25">
      <c r="A34867" s="1">
        <v>83440</v>
      </c>
      <c r="B34867" t="s">
        <v>16906</v>
      </c>
      <c r="C34867" t="s">
        <v>16856</v>
      </c>
      <c r="D34867" t="s">
        <v>783</v>
      </c>
    </row>
    <row r="34868" spans="1:4" x14ac:dyDescent="0.25">
      <c r="A34868" s="1">
        <v>83441</v>
      </c>
      <c r="B34868" t="s">
        <v>16906</v>
      </c>
      <c r="C34868" t="s">
        <v>16856</v>
      </c>
      <c r="D34868" t="s">
        <v>783</v>
      </c>
    </row>
    <row r="34869" spans="1:4" x14ac:dyDescent="0.25">
      <c r="A34869" s="1">
        <v>83442</v>
      </c>
      <c r="B34869" t="s">
        <v>16907</v>
      </c>
      <c r="C34869" t="s">
        <v>16856</v>
      </c>
      <c r="D34869" t="s">
        <v>199</v>
      </c>
    </row>
    <row r="34870" spans="1:4" x14ac:dyDescent="0.25">
      <c r="A34870" s="1">
        <v>83443</v>
      </c>
      <c r="B34870" t="s">
        <v>16908</v>
      </c>
      <c r="C34870" t="s">
        <v>16856</v>
      </c>
      <c r="D34870" t="s">
        <v>199</v>
      </c>
    </row>
    <row r="34871" spans="1:4" x14ac:dyDescent="0.25">
      <c r="A34871" s="1">
        <v>83444</v>
      </c>
      <c r="B34871" t="s">
        <v>11869</v>
      </c>
      <c r="C34871" t="s">
        <v>16856</v>
      </c>
      <c r="D34871" t="s">
        <v>199</v>
      </c>
    </row>
    <row r="34872" spans="1:4" x14ac:dyDescent="0.25">
      <c r="A34872" s="1">
        <v>83445</v>
      </c>
      <c r="B34872" t="s">
        <v>10656</v>
      </c>
      <c r="C34872" t="s">
        <v>16856</v>
      </c>
      <c r="D34872" t="s">
        <v>619</v>
      </c>
    </row>
    <row r="34873" spans="1:4" x14ac:dyDescent="0.25">
      <c r="A34873" s="1">
        <v>83446</v>
      </c>
      <c r="B34873" t="s">
        <v>221</v>
      </c>
      <c r="C34873" t="s">
        <v>16856</v>
      </c>
      <c r="D34873" t="s">
        <v>1620</v>
      </c>
    </row>
    <row r="34874" spans="1:4" x14ac:dyDescent="0.25">
      <c r="A34874" s="1">
        <v>83448</v>
      </c>
      <c r="B34874" t="s">
        <v>16678</v>
      </c>
      <c r="C34874" t="s">
        <v>16856</v>
      </c>
      <c r="D34874" t="s">
        <v>783</v>
      </c>
    </row>
    <row r="34875" spans="1:4" x14ac:dyDescent="0.25">
      <c r="A34875" s="1">
        <v>83449</v>
      </c>
      <c r="B34875" t="s">
        <v>16909</v>
      </c>
      <c r="C34875" t="s">
        <v>16856</v>
      </c>
      <c r="D34875" t="s">
        <v>16900</v>
      </c>
    </row>
    <row r="34876" spans="1:4" x14ac:dyDescent="0.25">
      <c r="A34876" s="1">
        <v>83450</v>
      </c>
      <c r="B34876" t="s">
        <v>16910</v>
      </c>
      <c r="C34876" t="s">
        <v>16856</v>
      </c>
      <c r="D34876" t="s">
        <v>199</v>
      </c>
    </row>
    <row r="34877" spans="1:4" x14ac:dyDescent="0.25">
      <c r="A34877" s="1">
        <v>83451</v>
      </c>
      <c r="B34877" t="s">
        <v>13138</v>
      </c>
      <c r="C34877" t="s">
        <v>16856</v>
      </c>
      <c r="D34877" t="s">
        <v>619</v>
      </c>
    </row>
    <row r="34878" spans="1:4" x14ac:dyDescent="0.25">
      <c r="A34878" s="1">
        <v>83452</v>
      </c>
      <c r="B34878" t="s">
        <v>16911</v>
      </c>
      <c r="C34878" t="s">
        <v>16856</v>
      </c>
      <c r="D34878" t="s">
        <v>13138</v>
      </c>
    </row>
    <row r="34879" spans="1:4" x14ac:dyDescent="0.25">
      <c r="A34879" s="1">
        <v>83454</v>
      </c>
      <c r="B34879" t="s">
        <v>16912</v>
      </c>
      <c r="C34879" t="s">
        <v>16856</v>
      </c>
      <c r="D34879" t="s">
        <v>16900</v>
      </c>
    </row>
    <row r="34880" spans="1:4" x14ac:dyDescent="0.25">
      <c r="A34880" s="1">
        <v>83455</v>
      </c>
      <c r="B34880" t="s">
        <v>3334</v>
      </c>
      <c r="C34880" t="s">
        <v>16856</v>
      </c>
      <c r="D34880" t="s">
        <v>13138</v>
      </c>
    </row>
    <row r="34881" spans="1:4" x14ac:dyDescent="0.25">
      <c r="A34881" s="1">
        <v>83460</v>
      </c>
      <c r="B34881" t="s">
        <v>16906</v>
      </c>
      <c r="C34881" t="s">
        <v>16856</v>
      </c>
      <c r="D34881" t="s">
        <v>783</v>
      </c>
    </row>
    <row r="34882" spans="1:4" x14ac:dyDescent="0.25">
      <c r="A34882" s="1">
        <v>83462</v>
      </c>
      <c r="B34882" t="s">
        <v>15488</v>
      </c>
      <c r="C34882" t="s">
        <v>16856</v>
      </c>
      <c r="D34882" t="s">
        <v>16864</v>
      </c>
    </row>
    <row r="34883" spans="1:4" x14ac:dyDescent="0.25">
      <c r="A34883" s="1">
        <v>83463</v>
      </c>
      <c r="B34883" t="s">
        <v>16913</v>
      </c>
      <c r="C34883" t="s">
        <v>16856</v>
      </c>
      <c r="D34883" t="s">
        <v>16864</v>
      </c>
    </row>
    <row r="34884" spans="1:4" x14ac:dyDescent="0.25">
      <c r="A34884" s="1">
        <v>83464</v>
      </c>
      <c r="B34884" t="s">
        <v>16914</v>
      </c>
      <c r="C34884" t="s">
        <v>16856</v>
      </c>
      <c r="D34884" t="s">
        <v>16864</v>
      </c>
    </row>
    <row r="34885" spans="1:4" x14ac:dyDescent="0.25">
      <c r="A34885" s="1">
        <v>83465</v>
      </c>
      <c r="B34885" t="s">
        <v>16864</v>
      </c>
      <c r="C34885" t="s">
        <v>16856</v>
      </c>
      <c r="D34885" t="s">
        <v>16864</v>
      </c>
    </row>
    <row r="34886" spans="1:4" x14ac:dyDescent="0.25">
      <c r="A34886" s="1">
        <v>83466</v>
      </c>
      <c r="B34886" t="s">
        <v>16915</v>
      </c>
      <c r="C34886" t="s">
        <v>16856</v>
      </c>
      <c r="D34886" t="s">
        <v>16864</v>
      </c>
    </row>
    <row r="34887" spans="1:4" x14ac:dyDescent="0.25">
      <c r="A34887" s="1">
        <v>83467</v>
      </c>
      <c r="B34887" t="s">
        <v>16916</v>
      </c>
      <c r="C34887" t="s">
        <v>16856</v>
      </c>
      <c r="D34887" t="s">
        <v>16864</v>
      </c>
    </row>
    <row r="34888" spans="1:4" x14ac:dyDescent="0.25">
      <c r="A34888" s="1">
        <v>83468</v>
      </c>
      <c r="B34888" t="s">
        <v>16917</v>
      </c>
      <c r="C34888" t="s">
        <v>16856</v>
      </c>
      <c r="D34888" t="s">
        <v>16864</v>
      </c>
    </row>
    <row r="34889" spans="1:4" x14ac:dyDescent="0.25">
      <c r="A34889" s="1">
        <v>83469</v>
      </c>
      <c r="B34889" t="s">
        <v>16918</v>
      </c>
      <c r="C34889" t="s">
        <v>16856</v>
      </c>
      <c r="D34889" t="s">
        <v>16864</v>
      </c>
    </row>
    <row r="34890" spans="1:4" x14ac:dyDescent="0.25">
      <c r="A34890" s="1">
        <v>83501</v>
      </c>
      <c r="B34890" t="s">
        <v>908</v>
      </c>
      <c r="C34890" t="s">
        <v>16856</v>
      </c>
      <c r="D34890" t="s">
        <v>16919</v>
      </c>
    </row>
    <row r="34891" spans="1:4" x14ac:dyDescent="0.25">
      <c r="A34891" s="1">
        <v>83520</v>
      </c>
      <c r="B34891" t="s">
        <v>16920</v>
      </c>
      <c r="C34891" t="s">
        <v>16856</v>
      </c>
      <c r="D34891" t="s">
        <v>7437</v>
      </c>
    </row>
    <row r="34892" spans="1:4" x14ac:dyDescent="0.25">
      <c r="A34892" s="1">
        <v>83522</v>
      </c>
      <c r="B34892" t="s">
        <v>8553</v>
      </c>
      <c r="C34892" t="s">
        <v>16856</v>
      </c>
      <c r="D34892" t="s">
        <v>16921</v>
      </c>
    </row>
    <row r="34893" spans="1:4" x14ac:dyDescent="0.25">
      <c r="A34893" s="1">
        <v>83523</v>
      </c>
      <c r="B34893" t="s">
        <v>16922</v>
      </c>
      <c r="C34893" t="s">
        <v>16856</v>
      </c>
      <c r="D34893" t="s">
        <v>2796</v>
      </c>
    </row>
    <row r="34894" spans="1:4" x14ac:dyDescent="0.25">
      <c r="A34894" s="1">
        <v>83524</v>
      </c>
      <c r="B34894" t="s">
        <v>16923</v>
      </c>
      <c r="C34894" t="s">
        <v>16856</v>
      </c>
      <c r="D34894" t="s">
        <v>16919</v>
      </c>
    </row>
    <row r="34895" spans="1:4" x14ac:dyDescent="0.25">
      <c r="A34895" s="1">
        <v>83525</v>
      </c>
      <c r="B34895" t="s">
        <v>14468</v>
      </c>
      <c r="C34895" t="s">
        <v>16856</v>
      </c>
      <c r="D34895" t="s">
        <v>16921</v>
      </c>
    </row>
    <row r="34896" spans="1:4" x14ac:dyDescent="0.25">
      <c r="A34896" s="1">
        <v>83526</v>
      </c>
      <c r="B34896" t="s">
        <v>10642</v>
      </c>
      <c r="C34896" t="s">
        <v>16856</v>
      </c>
      <c r="D34896" t="s">
        <v>16921</v>
      </c>
    </row>
    <row r="34897" spans="1:4" x14ac:dyDescent="0.25">
      <c r="A34897" s="1">
        <v>83530</v>
      </c>
      <c r="B34897" t="s">
        <v>16924</v>
      </c>
      <c r="C34897" t="s">
        <v>16856</v>
      </c>
      <c r="D34897" t="s">
        <v>16921</v>
      </c>
    </row>
    <row r="34898" spans="1:4" x14ac:dyDescent="0.25">
      <c r="A34898" s="1">
        <v>83531</v>
      </c>
      <c r="B34898" t="s">
        <v>16925</v>
      </c>
      <c r="C34898" t="s">
        <v>16856</v>
      </c>
      <c r="D34898" t="s">
        <v>16921</v>
      </c>
    </row>
    <row r="34899" spans="1:4" x14ac:dyDescent="0.25">
      <c r="A34899" s="1">
        <v>83533</v>
      </c>
      <c r="B34899" t="s">
        <v>16926</v>
      </c>
      <c r="C34899" t="s">
        <v>16856</v>
      </c>
      <c r="D34899" t="s">
        <v>16921</v>
      </c>
    </row>
    <row r="34900" spans="1:4" x14ac:dyDescent="0.25">
      <c r="A34900" s="1">
        <v>83535</v>
      </c>
      <c r="B34900" t="s">
        <v>16927</v>
      </c>
      <c r="C34900" t="s">
        <v>16856</v>
      </c>
      <c r="D34900" t="s">
        <v>16928</v>
      </c>
    </row>
    <row r="34901" spans="1:4" x14ac:dyDescent="0.25">
      <c r="A34901" s="1">
        <v>83536</v>
      </c>
      <c r="B34901" t="s">
        <v>16929</v>
      </c>
      <c r="C34901" t="s">
        <v>16856</v>
      </c>
      <c r="D34901" t="s">
        <v>2796</v>
      </c>
    </row>
    <row r="34902" spans="1:4" x14ac:dyDescent="0.25">
      <c r="A34902" s="1">
        <v>83537</v>
      </c>
      <c r="B34902" t="s">
        <v>16930</v>
      </c>
      <c r="C34902" t="s">
        <v>16856</v>
      </c>
      <c r="D34902" t="s">
        <v>16928</v>
      </c>
    </row>
    <row r="34903" spans="1:4" x14ac:dyDescent="0.25">
      <c r="A34903" s="1">
        <v>83539</v>
      </c>
      <c r="B34903" t="s">
        <v>16931</v>
      </c>
      <c r="C34903" t="s">
        <v>16856</v>
      </c>
      <c r="D34903" t="s">
        <v>16921</v>
      </c>
    </row>
    <row r="34904" spans="1:4" x14ac:dyDescent="0.25">
      <c r="A34904" s="1">
        <v>83540</v>
      </c>
      <c r="B34904" t="s">
        <v>16932</v>
      </c>
      <c r="C34904" t="s">
        <v>16856</v>
      </c>
      <c r="D34904" t="s">
        <v>16919</v>
      </c>
    </row>
    <row r="34905" spans="1:4" x14ac:dyDescent="0.25">
      <c r="A34905" s="1">
        <v>83541</v>
      </c>
      <c r="B34905" t="s">
        <v>6346</v>
      </c>
      <c r="C34905" t="s">
        <v>16856</v>
      </c>
      <c r="D34905" t="s">
        <v>7437</v>
      </c>
    </row>
    <row r="34906" spans="1:4" x14ac:dyDescent="0.25">
      <c r="A34906" s="1">
        <v>83542</v>
      </c>
      <c r="B34906" t="s">
        <v>16933</v>
      </c>
      <c r="C34906" t="s">
        <v>16856</v>
      </c>
      <c r="D34906" t="s">
        <v>16921</v>
      </c>
    </row>
    <row r="34907" spans="1:4" x14ac:dyDescent="0.25">
      <c r="A34907" s="1">
        <v>83543</v>
      </c>
      <c r="B34907" t="s">
        <v>16934</v>
      </c>
      <c r="C34907" t="s">
        <v>16856</v>
      </c>
      <c r="D34907" t="s">
        <v>2796</v>
      </c>
    </row>
    <row r="34908" spans="1:4" x14ac:dyDescent="0.25">
      <c r="A34908" s="1">
        <v>83544</v>
      </c>
      <c r="B34908" t="s">
        <v>16935</v>
      </c>
      <c r="C34908" t="s">
        <v>16856</v>
      </c>
      <c r="D34908" t="s">
        <v>7437</v>
      </c>
    </row>
    <row r="34909" spans="1:4" x14ac:dyDescent="0.25">
      <c r="A34909" s="1">
        <v>83545</v>
      </c>
      <c r="B34909" t="s">
        <v>10845</v>
      </c>
      <c r="C34909" t="s">
        <v>16856</v>
      </c>
      <c r="D34909" t="s">
        <v>16919</v>
      </c>
    </row>
    <row r="34910" spans="1:4" x14ac:dyDescent="0.25">
      <c r="A34910" s="1">
        <v>83546</v>
      </c>
      <c r="B34910" t="s">
        <v>7791</v>
      </c>
      <c r="C34910" t="s">
        <v>16856</v>
      </c>
      <c r="D34910" t="s">
        <v>7437</v>
      </c>
    </row>
    <row r="34911" spans="1:4" x14ac:dyDescent="0.25">
      <c r="A34911" s="1">
        <v>83547</v>
      </c>
      <c r="B34911" t="s">
        <v>12762</v>
      </c>
      <c r="C34911" t="s">
        <v>16856</v>
      </c>
      <c r="D34911" t="s">
        <v>16921</v>
      </c>
    </row>
    <row r="34912" spans="1:4" x14ac:dyDescent="0.25">
      <c r="A34912" s="1">
        <v>83548</v>
      </c>
      <c r="B34912" t="s">
        <v>16936</v>
      </c>
      <c r="C34912" t="s">
        <v>16856</v>
      </c>
      <c r="D34912" t="s">
        <v>2796</v>
      </c>
    </row>
    <row r="34913" spans="1:4" x14ac:dyDescent="0.25">
      <c r="A34913" s="1">
        <v>83549</v>
      </c>
      <c r="B34913" t="s">
        <v>16937</v>
      </c>
      <c r="C34913" t="s">
        <v>16856</v>
      </c>
      <c r="D34913" t="s">
        <v>16921</v>
      </c>
    </row>
    <row r="34914" spans="1:4" x14ac:dyDescent="0.25">
      <c r="A34914" s="1">
        <v>83552</v>
      </c>
      <c r="B34914" t="s">
        <v>16938</v>
      </c>
      <c r="C34914" t="s">
        <v>16856</v>
      </c>
      <c r="D34914" t="s">
        <v>16921</v>
      </c>
    </row>
    <row r="34915" spans="1:4" x14ac:dyDescent="0.25">
      <c r="A34915" s="1">
        <v>83553</v>
      </c>
      <c r="B34915" t="s">
        <v>16939</v>
      </c>
      <c r="C34915" t="s">
        <v>16856</v>
      </c>
      <c r="D34915" t="s">
        <v>7437</v>
      </c>
    </row>
    <row r="34916" spans="1:4" x14ac:dyDescent="0.25">
      <c r="A34916" s="1">
        <v>83554</v>
      </c>
      <c r="B34916" t="s">
        <v>16940</v>
      </c>
      <c r="C34916" t="s">
        <v>16856</v>
      </c>
      <c r="D34916" t="s">
        <v>16921</v>
      </c>
    </row>
    <row r="34917" spans="1:4" x14ac:dyDescent="0.25">
      <c r="A34917" s="1">
        <v>83555</v>
      </c>
      <c r="B34917" t="s">
        <v>290</v>
      </c>
      <c r="C34917" t="s">
        <v>16856</v>
      </c>
      <c r="D34917" t="s">
        <v>2796</v>
      </c>
    </row>
    <row r="34918" spans="1:4" x14ac:dyDescent="0.25">
      <c r="A34918" s="1">
        <v>83602</v>
      </c>
      <c r="B34918" t="s">
        <v>7607</v>
      </c>
      <c r="C34918" t="s">
        <v>16856</v>
      </c>
      <c r="D34918" t="s">
        <v>16941</v>
      </c>
    </row>
    <row r="34919" spans="1:4" x14ac:dyDescent="0.25">
      <c r="A34919" s="1">
        <v>83604</v>
      </c>
      <c r="B34919" t="s">
        <v>16942</v>
      </c>
      <c r="C34919" t="s">
        <v>16856</v>
      </c>
      <c r="D34919" t="s">
        <v>16943</v>
      </c>
    </row>
    <row r="34920" spans="1:4" x14ac:dyDescent="0.25">
      <c r="A34920" s="1">
        <v>83605</v>
      </c>
      <c r="B34920" t="s">
        <v>1583</v>
      </c>
      <c r="C34920" t="s">
        <v>16856</v>
      </c>
      <c r="D34920" t="s">
        <v>12231</v>
      </c>
    </row>
    <row r="34921" spans="1:4" x14ac:dyDescent="0.25">
      <c r="A34921" s="1">
        <v>83606</v>
      </c>
      <c r="B34921" t="s">
        <v>1583</v>
      </c>
      <c r="C34921" t="s">
        <v>16856</v>
      </c>
      <c r="D34921" t="s">
        <v>12231</v>
      </c>
    </row>
    <row r="34922" spans="1:4" x14ac:dyDescent="0.25">
      <c r="A34922" s="1">
        <v>83607</v>
      </c>
      <c r="B34922" t="s">
        <v>1583</v>
      </c>
      <c r="C34922" t="s">
        <v>16856</v>
      </c>
      <c r="D34922" t="s">
        <v>12231</v>
      </c>
    </row>
    <row r="34923" spans="1:4" x14ac:dyDescent="0.25">
      <c r="A34923" s="1">
        <v>83610</v>
      </c>
      <c r="B34923" t="s">
        <v>373</v>
      </c>
      <c r="C34923" t="s">
        <v>16856</v>
      </c>
      <c r="D34923" t="s">
        <v>554</v>
      </c>
    </row>
    <row r="34924" spans="1:4" x14ac:dyDescent="0.25">
      <c r="A34924" s="1">
        <v>83611</v>
      </c>
      <c r="B34924" t="s">
        <v>5313</v>
      </c>
      <c r="C34924" t="s">
        <v>16856</v>
      </c>
      <c r="D34924" t="s">
        <v>8665</v>
      </c>
    </row>
    <row r="34925" spans="1:4" x14ac:dyDescent="0.25">
      <c r="A34925" s="1">
        <v>83612</v>
      </c>
      <c r="B34925" t="s">
        <v>7011</v>
      </c>
      <c r="C34925" t="s">
        <v>16856</v>
      </c>
      <c r="D34925" t="s">
        <v>99</v>
      </c>
    </row>
    <row r="34926" spans="1:4" x14ac:dyDescent="0.25">
      <c r="A34926" s="1">
        <v>83615</v>
      </c>
      <c r="B34926" t="s">
        <v>12396</v>
      </c>
      <c r="C34926" t="s">
        <v>16856</v>
      </c>
      <c r="D34926" t="s">
        <v>8665</v>
      </c>
    </row>
    <row r="34927" spans="1:4" x14ac:dyDescent="0.25">
      <c r="A34927" s="1">
        <v>83616</v>
      </c>
      <c r="B34927" t="s">
        <v>10921</v>
      </c>
      <c r="C34927" t="s">
        <v>16856</v>
      </c>
      <c r="D34927" t="s">
        <v>10343</v>
      </c>
    </row>
    <row r="34928" spans="1:4" x14ac:dyDescent="0.25">
      <c r="A34928" s="1">
        <v>83617</v>
      </c>
      <c r="B34928" t="s">
        <v>10752</v>
      </c>
      <c r="C34928" t="s">
        <v>16856</v>
      </c>
      <c r="D34928" t="s">
        <v>14546</v>
      </c>
    </row>
    <row r="34929" spans="1:4" x14ac:dyDescent="0.25">
      <c r="A34929" s="1">
        <v>83619</v>
      </c>
      <c r="B34929" t="s">
        <v>5354</v>
      </c>
      <c r="C34929" t="s">
        <v>16856</v>
      </c>
      <c r="D34929" t="s">
        <v>16944</v>
      </c>
    </row>
    <row r="34930" spans="1:4" x14ac:dyDescent="0.25">
      <c r="A34930" s="1">
        <v>83622</v>
      </c>
      <c r="B34930" t="s">
        <v>16945</v>
      </c>
      <c r="C34930" t="s">
        <v>16856</v>
      </c>
      <c r="D34930" t="s">
        <v>16941</v>
      </c>
    </row>
    <row r="34931" spans="1:4" x14ac:dyDescent="0.25">
      <c r="A34931" s="1">
        <v>83623</v>
      </c>
      <c r="B34931" t="s">
        <v>16946</v>
      </c>
      <c r="C34931" t="s">
        <v>16856</v>
      </c>
      <c r="D34931" t="s">
        <v>8495</v>
      </c>
    </row>
    <row r="34932" spans="1:4" x14ac:dyDescent="0.25">
      <c r="A34932" s="1">
        <v>83624</v>
      </c>
      <c r="B34932" t="s">
        <v>12075</v>
      </c>
      <c r="C34932" t="s">
        <v>16856</v>
      </c>
      <c r="D34932" t="s">
        <v>16943</v>
      </c>
    </row>
    <row r="34933" spans="1:4" x14ac:dyDescent="0.25">
      <c r="A34933" s="1">
        <v>83626</v>
      </c>
      <c r="B34933" t="s">
        <v>11887</v>
      </c>
      <c r="C34933" t="s">
        <v>16856</v>
      </c>
      <c r="D34933" t="s">
        <v>12231</v>
      </c>
    </row>
    <row r="34934" spans="1:4" x14ac:dyDescent="0.25">
      <c r="A34934" s="1">
        <v>83627</v>
      </c>
      <c r="B34934" t="s">
        <v>16947</v>
      </c>
      <c r="C34934" t="s">
        <v>16856</v>
      </c>
      <c r="D34934" t="s">
        <v>8495</v>
      </c>
    </row>
    <row r="34935" spans="1:4" x14ac:dyDescent="0.25">
      <c r="A34935" s="1">
        <v>83628</v>
      </c>
      <c r="B34935" t="s">
        <v>16948</v>
      </c>
      <c r="C34935" t="s">
        <v>16856</v>
      </c>
      <c r="D34935" t="s">
        <v>16943</v>
      </c>
    </row>
    <row r="34936" spans="1:4" x14ac:dyDescent="0.25">
      <c r="A34936" s="1">
        <v>83629</v>
      </c>
      <c r="B34936" t="s">
        <v>15286</v>
      </c>
      <c r="C34936" t="s">
        <v>16856</v>
      </c>
      <c r="D34936" t="s">
        <v>16941</v>
      </c>
    </row>
    <row r="34937" spans="1:4" x14ac:dyDescent="0.25">
      <c r="A34937" s="1">
        <v>83630</v>
      </c>
      <c r="B34937" t="s">
        <v>16949</v>
      </c>
      <c r="C34937" t="s">
        <v>16856</v>
      </c>
      <c r="D34937" t="s">
        <v>12231</v>
      </c>
    </row>
    <row r="34938" spans="1:4" x14ac:dyDescent="0.25">
      <c r="A34938" s="1">
        <v>83631</v>
      </c>
      <c r="B34938" t="s">
        <v>16950</v>
      </c>
      <c r="C34938" t="s">
        <v>16856</v>
      </c>
      <c r="D34938" t="s">
        <v>16941</v>
      </c>
    </row>
    <row r="34939" spans="1:4" x14ac:dyDescent="0.25">
      <c r="A34939" s="1">
        <v>83632</v>
      </c>
      <c r="B34939" t="s">
        <v>5834</v>
      </c>
      <c r="C34939" t="s">
        <v>16856</v>
      </c>
      <c r="D34939" t="s">
        <v>99</v>
      </c>
    </row>
    <row r="34940" spans="1:4" x14ac:dyDescent="0.25">
      <c r="A34940" s="1">
        <v>83633</v>
      </c>
      <c r="B34940" t="s">
        <v>16951</v>
      </c>
      <c r="C34940" t="s">
        <v>16856</v>
      </c>
      <c r="D34940" t="s">
        <v>8495</v>
      </c>
    </row>
    <row r="34941" spans="1:4" x14ac:dyDescent="0.25">
      <c r="A34941" s="1">
        <v>83634</v>
      </c>
      <c r="B34941" t="s">
        <v>16952</v>
      </c>
      <c r="C34941" t="s">
        <v>16856</v>
      </c>
      <c r="D34941" t="s">
        <v>10343</v>
      </c>
    </row>
    <row r="34942" spans="1:4" x14ac:dyDescent="0.25">
      <c r="A34942" s="1">
        <v>83635</v>
      </c>
      <c r="B34942" t="s">
        <v>13761</v>
      </c>
      <c r="C34942" t="s">
        <v>16856</v>
      </c>
      <c r="D34942" t="s">
        <v>8665</v>
      </c>
    </row>
    <row r="34943" spans="1:4" x14ac:dyDescent="0.25">
      <c r="A34943" s="1">
        <v>83636</v>
      </c>
      <c r="B34943" t="s">
        <v>16953</v>
      </c>
      <c r="C34943" t="s">
        <v>16856</v>
      </c>
      <c r="D34943" t="s">
        <v>14546</v>
      </c>
    </row>
    <row r="34944" spans="1:4" x14ac:dyDescent="0.25">
      <c r="A34944" s="1">
        <v>83637</v>
      </c>
      <c r="B34944" t="s">
        <v>3427</v>
      </c>
      <c r="C34944" t="s">
        <v>16856</v>
      </c>
      <c r="D34944" t="s">
        <v>16941</v>
      </c>
    </row>
    <row r="34945" spans="1:4" x14ac:dyDescent="0.25">
      <c r="A34945" s="1">
        <v>83638</v>
      </c>
      <c r="B34945" t="s">
        <v>16954</v>
      </c>
      <c r="C34945" t="s">
        <v>16856</v>
      </c>
      <c r="D34945" t="s">
        <v>8665</v>
      </c>
    </row>
    <row r="34946" spans="1:4" x14ac:dyDescent="0.25">
      <c r="A34946" s="1">
        <v>83639</v>
      </c>
      <c r="B34946" t="s">
        <v>16955</v>
      </c>
      <c r="C34946" t="s">
        <v>16856</v>
      </c>
      <c r="D34946" t="s">
        <v>16943</v>
      </c>
    </row>
    <row r="34947" spans="1:4" x14ac:dyDescent="0.25">
      <c r="A34947" s="1">
        <v>83641</v>
      </c>
      <c r="B34947" t="s">
        <v>16956</v>
      </c>
      <c r="C34947" t="s">
        <v>16856</v>
      </c>
      <c r="D34947" t="s">
        <v>12231</v>
      </c>
    </row>
    <row r="34948" spans="1:4" x14ac:dyDescent="0.25">
      <c r="A34948" s="1">
        <v>83642</v>
      </c>
      <c r="B34948" t="s">
        <v>2885</v>
      </c>
      <c r="C34948" t="s">
        <v>16856</v>
      </c>
      <c r="D34948" t="s">
        <v>10343</v>
      </c>
    </row>
    <row r="34949" spans="1:4" x14ac:dyDescent="0.25">
      <c r="A34949" s="1">
        <v>83643</v>
      </c>
      <c r="B34949" t="s">
        <v>16742</v>
      </c>
      <c r="C34949" t="s">
        <v>16856</v>
      </c>
      <c r="D34949" t="s">
        <v>99</v>
      </c>
    </row>
    <row r="34950" spans="1:4" x14ac:dyDescent="0.25">
      <c r="A34950" s="1">
        <v>83644</v>
      </c>
      <c r="B34950" t="s">
        <v>307</v>
      </c>
      <c r="C34950" t="s">
        <v>16856</v>
      </c>
      <c r="D34950" t="s">
        <v>12231</v>
      </c>
    </row>
    <row r="34951" spans="1:4" x14ac:dyDescent="0.25">
      <c r="A34951" s="1">
        <v>83645</v>
      </c>
      <c r="B34951" t="s">
        <v>10160</v>
      </c>
      <c r="C34951" t="s">
        <v>16856</v>
      </c>
      <c r="D34951" t="s">
        <v>554</v>
      </c>
    </row>
    <row r="34952" spans="1:4" x14ac:dyDescent="0.25">
      <c r="A34952" s="1">
        <v>83646</v>
      </c>
      <c r="B34952" t="s">
        <v>2885</v>
      </c>
      <c r="C34952" t="s">
        <v>16856</v>
      </c>
      <c r="D34952" t="s">
        <v>10343</v>
      </c>
    </row>
    <row r="34953" spans="1:4" x14ac:dyDescent="0.25">
      <c r="A34953" s="1">
        <v>83647</v>
      </c>
      <c r="B34953" t="s">
        <v>7189</v>
      </c>
      <c r="C34953" t="s">
        <v>16856</v>
      </c>
      <c r="D34953" t="s">
        <v>8495</v>
      </c>
    </row>
    <row r="34954" spans="1:4" x14ac:dyDescent="0.25">
      <c r="A34954" s="1">
        <v>83648</v>
      </c>
      <c r="B34954" t="s">
        <v>16957</v>
      </c>
      <c r="C34954" t="s">
        <v>16856</v>
      </c>
      <c r="D34954" t="s">
        <v>8495</v>
      </c>
    </row>
    <row r="34955" spans="1:4" x14ac:dyDescent="0.25">
      <c r="A34955" s="1">
        <v>83650</v>
      </c>
      <c r="B34955" t="s">
        <v>7215</v>
      </c>
      <c r="C34955" t="s">
        <v>16856</v>
      </c>
      <c r="D34955" t="s">
        <v>16943</v>
      </c>
    </row>
    <row r="34956" spans="1:4" x14ac:dyDescent="0.25">
      <c r="A34956" s="1">
        <v>83651</v>
      </c>
      <c r="B34956" t="s">
        <v>16958</v>
      </c>
      <c r="C34956" t="s">
        <v>16856</v>
      </c>
      <c r="D34956" t="s">
        <v>12231</v>
      </c>
    </row>
    <row r="34957" spans="1:4" x14ac:dyDescent="0.25">
      <c r="A34957" s="1">
        <v>83652</v>
      </c>
      <c r="B34957" t="s">
        <v>16958</v>
      </c>
      <c r="C34957" t="s">
        <v>16856</v>
      </c>
      <c r="D34957" t="s">
        <v>12231</v>
      </c>
    </row>
    <row r="34958" spans="1:4" x14ac:dyDescent="0.25">
      <c r="A34958" s="1">
        <v>83653</v>
      </c>
      <c r="B34958" t="s">
        <v>16958</v>
      </c>
      <c r="C34958" t="s">
        <v>16856</v>
      </c>
      <c r="D34958" t="s">
        <v>12231</v>
      </c>
    </row>
    <row r="34959" spans="1:4" x14ac:dyDescent="0.25">
      <c r="A34959" s="1">
        <v>83654</v>
      </c>
      <c r="B34959" t="s">
        <v>16959</v>
      </c>
      <c r="C34959" t="s">
        <v>16856</v>
      </c>
      <c r="D34959" t="s">
        <v>99</v>
      </c>
    </row>
    <row r="34960" spans="1:4" x14ac:dyDescent="0.25">
      <c r="A34960" s="1">
        <v>83655</v>
      </c>
      <c r="B34960" t="s">
        <v>10297</v>
      </c>
      <c r="C34960" t="s">
        <v>16856</v>
      </c>
      <c r="D34960" t="s">
        <v>16944</v>
      </c>
    </row>
    <row r="34961" spans="1:4" x14ac:dyDescent="0.25">
      <c r="A34961" s="1">
        <v>83656</v>
      </c>
      <c r="B34961" t="s">
        <v>16960</v>
      </c>
      <c r="C34961" t="s">
        <v>16856</v>
      </c>
      <c r="D34961" t="s">
        <v>12231</v>
      </c>
    </row>
    <row r="34962" spans="1:4" x14ac:dyDescent="0.25">
      <c r="A34962" s="1">
        <v>83657</v>
      </c>
      <c r="B34962" t="s">
        <v>15373</v>
      </c>
      <c r="C34962" t="s">
        <v>16856</v>
      </c>
      <c r="D34962" t="s">
        <v>14546</v>
      </c>
    </row>
    <row r="34963" spans="1:4" x14ac:dyDescent="0.25">
      <c r="A34963" s="1">
        <v>83660</v>
      </c>
      <c r="B34963" t="s">
        <v>11011</v>
      </c>
      <c r="C34963" t="s">
        <v>16856</v>
      </c>
      <c r="D34963" t="s">
        <v>12231</v>
      </c>
    </row>
    <row r="34964" spans="1:4" x14ac:dyDescent="0.25">
      <c r="A34964" s="1">
        <v>83661</v>
      </c>
      <c r="B34964" t="s">
        <v>16944</v>
      </c>
      <c r="C34964" t="s">
        <v>16856</v>
      </c>
      <c r="D34964" t="s">
        <v>16944</v>
      </c>
    </row>
    <row r="34965" spans="1:4" x14ac:dyDescent="0.25">
      <c r="A34965" s="1">
        <v>83666</v>
      </c>
      <c r="B34965" t="s">
        <v>16739</v>
      </c>
      <c r="C34965" t="s">
        <v>16856</v>
      </c>
      <c r="D34965" t="s">
        <v>16941</v>
      </c>
    </row>
    <row r="34966" spans="1:4" x14ac:dyDescent="0.25">
      <c r="A34966" s="1">
        <v>83669</v>
      </c>
      <c r="B34966" t="s">
        <v>6723</v>
      </c>
      <c r="C34966" t="s">
        <v>16856</v>
      </c>
      <c r="D34966" t="s">
        <v>10343</v>
      </c>
    </row>
    <row r="34967" spans="1:4" x14ac:dyDescent="0.25">
      <c r="A34967" s="1">
        <v>83670</v>
      </c>
      <c r="B34967" t="s">
        <v>16961</v>
      </c>
      <c r="C34967" t="s">
        <v>16856</v>
      </c>
      <c r="D34967" t="s">
        <v>14546</v>
      </c>
    </row>
    <row r="34968" spans="1:4" x14ac:dyDescent="0.25">
      <c r="A34968" s="1">
        <v>83671</v>
      </c>
      <c r="B34968" t="s">
        <v>83</v>
      </c>
      <c r="C34968" t="s">
        <v>16856</v>
      </c>
      <c r="D34968" t="s">
        <v>16921</v>
      </c>
    </row>
    <row r="34969" spans="1:4" x14ac:dyDescent="0.25">
      <c r="A34969" s="1">
        <v>83672</v>
      </c>
      <c r="B34969" t="s">
        <v>16962</v>
      </c>
      <c r="C34969" t="s">
        <v>16856</v>
      </c>
      <c r="D34969" t="s">
        <v>554</v>
      </c>
    </row>
    <row r="34970" spans="1:4" x14ac:dyDescent="0.25">
      <c r="A34970" s="1">
        <v>83676</v>
      </c>
      <c r="B34970" t="s">
        <v>1230</v>
      </c>
      <c r="C34970" t="s">
        <v>16856</v>
      </c>
      <c r="D34970" t="s">
        <v>12231</v>
      </c>
    </row>
    <row r="34971" spans="1:4" x14ac:dyDescent="0.25">
      <c r="A34971" s="1">
        <v>83677</v>
      </c>
      <c r="B34971" t="s">
        <v>16963</v>
      </c>
      <c r="C34971" t="s">
        <v>16856</v>
      </c>
      <c r="D34971" t="s">
        <v>8665</v>
      </c>
    </row>
    <row r="34972" spans="1:4" x14ac:dyDescent="0.25">
      <c r="A34972" s="1">
        <v>83680</v>
      </c>
      <c r="B34972" t="s">
        <v>2885</v>
      </c>
      <c r="C34972" t="s">
        <v>16856</v>
      </c>
      <c r="D34972" t="s">
        <v>10343</v>
      </c>
    </row>
    <row r="34973" spans="1:4" x14ac:dyDescent="0.25">
      <c r="A34973" s="1">
        <v>83686</v>
      </c>
      <c r="B34973" t="s">
        <v>16958</v>
      </c>
      <c r="C34973" t="s">
        <v>16856</v>
      </c>
      <c r="D34973" t="s">
        <v>12231</v>
      </c>
    </row>
    <row r="34974" spans="1:4" x14ac:dyDescent="0.25">
      <c r="A34974" s="1">
        <v>83687</v>
      </c>
      <c r="B34974" t="s">
        <v>16958</v>
      </c>
      <c r="C34974" t="s">
        <v>16856</v>
      </c>
      <c r="D34974" t="s">
        <v>12231</v>
      </c>
    </row>
    <row r="34975" spans="1:4" x14ac:dyDescent="0.25">
      <c r="A34975" s="1">
        <v>83701</v>
      </c>
      <c r="B34975" t="s">
        <v>16941</v>
      </c>
      <c r="C34975" t="s">
        <v>16856</v>
      </c>
      <c r="D34975" t="s">
        <v>10343</v>
      </c>
    </row>
    <row r="34976" spans="1:4" x14ac:dyDescent="0.25">
      <c r="A34976" s="1">
        <v>83702</v>
      </c>
      <c r="B34976" t="s">
        <v>16941</v>
      </c>
      <c r="C34976" t="s">
        <v>16856</v>
      </c>
      <c r="D34976" t="s">
        <v>10343</v>
      </c>
    </row>
    <row r="34977" spans="1:4" x14ac:dyDescent="0.25">
      <c r="A34977" s="1">
        <v>83703</v>
      </c>
      <c r="B34977" t="s">
        <v>16941</v>
      </c>
      <c r="C34977" t="s">
        <v>16856</v>
      </c>
      <c r="D34977" t="s">
        <v>10343</v>
      </c>
    </row>
    <row r="34978" spans="1:4" x14ac:dyDescent="0.25">
      <c r="A34978" s="1">
        <v>83704</v>
      </c>
      <c r="B34978" t="s">
        <v>16941</v>
      </c>
      <c r="C34978" t="s">
        <v>16856</v>
      </c>
      <c r="D34978" t="s">
        <v>10343</v>
      </c>
    </row>
    <row r="34979" spans="1:4" x14ac:dyDescent="0.25">
      <c r="A34979" s="1">
        <v>83705</v>
      </c>
      <c r="B34979" t="s">
        <v>16941</v>
      </c>
      <c r="C34979" t="s">
        <v>16856</v>
      </c>
      <c r="D34979" t="s">
        <v>10343</v>
      </c>
    </row>
    <row r="34980" spans="1:4" x14ac:dyDescent="0.25">
      <c r="A34980" s="1">
        <v>83706</v>
      </c>
      <c r="B34980" t="s">
        <v>16941</v>
      </c>
      <c r="C34980" t="s">
        <v>16856</v>
      </c>
      <c r="D34980" t="s">
        <v>10343</v>
      </c>
    </row>
    <row r="34981" spans="1:4" x14ac:dyDescent="0.25">
      <c r="A34981" s="1">
        <v>83707</v>
      </c>
      <c r="B34981" t="s">
        <v>16941</v>
      </c>
      <c r="C34981" t="s">
        <v>16856</v>
      </c>
      <c r="D34981" t="s">
        <v>10343</v>
      </c>
    </row>
    <row r="34982" spans="1:4" x14ac:dyDescent="0.25">
      <c r="A34982" s="1">
        <v>83708</v>
      </c>
      <c r="B34982" t="s">
        <v>16941</v>
      </c>
      <c r="C34982" t="s">
        <v>16856</v>
      </c>
      <c r="D34982" t="s">
        <v>10343</v>
      </c>
    </row>
    <row r="34983" spans="1:4" x14ac:dyDescent="0.25">
      <c r="A34983" s="1">
        <v>83709</v>
      </c>
      <c r="B34983" t="s">
        <v>16941</v>
      </c>
      <c r="C34983" t="s">
        <v>16856</v>
      </c>
      <c r="D34983" t="s">
        <v>10343</v>
      </c>
    </row>
    <row r="34984" spans="1:4" x14ac:dyDescent="0.25">
      <c r="A34984" s="1">
        <v>83711</v>
      </c>
      <c r="B34984" t="s">
        <v>16941</v>
      </c>
      <c r="C34984" t="s">
        <v>16856</v>
      </c>
      <c r="D34984" t="s">
        <v>10343</v>
      </c>
    </row>
    <row r="34985" spans="1:4" x14ac:dyDescent="0.25">
      <c r="A34985" s="1">
        <v>83712</v>
      </c>
      <c r="B34985" t="s">
        <v>16941</v>
      </c>
      <c r="C34985" t="s">
        <v>16856</v>
      </c>
      <c r="D34985" t="s">
        <v>10343</v>
      </c>
    </row>
    <row r="34986" spans="1:4" x14ac:dyDescent="0.25">
      <c r="A34986" s="1">
        <v>83713</v>
      </c>
      <c r="B34986" t="s">
        <v>16941</v>
      </c>
      <c r="C34986" t="s">
        <v>16856</v>
      </c>
      <c r="D34986" t="s">
        <v>10343</v>
      </c>
    </row>
    <row r="34987" spans="1:4" x14ac:dyDescent="0.25">
      <c r="A34987" s="1">
        <v>83714</v>
      </c>
      <c r="B34987" t="s">
        <v>2260</v>
      </c>
      <c r="C34987" t="s">
        <v>16856</v>
      </c>
      <c r="D34987" t="s">
        <v>10343</v>
      </c>
    </row>
    <row r="34988" spans="1:4" x14ac:dyDescent="0.25">
      <c r="A34988" s="1">
        <v>83715</v>
      </c>
      <c r="B34988" t="s">
        <v>16941</v>
      </c>
      <c r="C34988" t="s">
        <v>16856</v>
      </c>
      <c r="D34988" t="s">
        <v>10343</v>
      </c>
    </row>
    <row r="34989" spans="1:4" x14ac:dyDescent="0.25">
      <c r="A34989" s="1">
        <v>83716</v>
      </c>
      <c r="B34989" t="s">
        <v>16941</v>
      </c>
      <c r="C34989" t="s">
        <v>16856</v>
      </c>
      <c r="D34989" t="s">
        <v>10343</v>
      </c>
    </row>
    <row r="34990" spans="1:4" x14ac:dyDescent="0.25">
      <c r="A34990" s="1">
        <v>83717</v>
      </c>
      <c r="B34990" t="s">
        <v>16941</v>
      </c>
      <c r="C34990" t="s">
        <v>16856</v>
      </c>
      <c r="D34990" t="s">
        <v>10343</v>
      </c>
    </row>
    <row r="34991" spans="1:4" x14ac:dyDescent="0.25">
      <c r="A34991" s="1">
        <v>83719</v>
      </c>
      <c r="B34991" t="s">
        <v>16941</v>
      </c>
      <c r="C34991" t="s">
        <v>16856</v>
      </c>
      <c r="D34991" t="s">
        <v>10343</v>
      </c>
    </row>
    <row r="34992" spans="1:4" x14ac:dyDescent="0.25">
      <c r="A34992" s="1">
        <v>83720</v>
      </c>
      <c r="B34992" t="s">
        <v>16941</v>
      </c>
      <c r="C34992" t="s">
        <v>16856</v>
      </c>
      <c r="D34992" t="s">
        <v>10343</v>
      </c>
    </row>
    <row r="34993" spans="1:4" x14ac:dyDescent="0.25">
      <c r="A34993" s="1">
        <v>83722</v>
      </c>
      <c r="B34993" t="s">
        <v>16941</v>
      </c>
      <c r="C34993" t="s">
        <v>16856</v>
      </c>
      <c r="D34993" t="s">
        <v>10343</v>
      </c>
    </row>
    <row r="34994" spans="1:4" x14ac:dyDescent="0.25">
      <c r="A34994" s="1">
        <v>83724</v>
      </c>
      <c r="B34994" t="s">
        <v>16941</v>
      </c>
      <c r="C34994" t="s">
        <v>16856</v>
      </c>
      <c r="D34994" t="s">
        <v>10343</v>
      </c>
    </row>
    <row r="34995" spans="1:4" x14ac:dyDescent="0.25">
      <c r="A34995" s="1">
        <v>83725</v>
      </c>
      <c r="B34995" t="s">
        <v>16941</v>
      </c>
      <c r="C34995" t="s">
        <v>16856</v>
      </c>
      <c r="D34995" t="s">
        <v>10343</v>
      </c>
    </row>
    <row r="34996" spans="1:4" x14ac:dyDescent="0.25">
      <c r="A34996" s="1">
        <v>83726</v>
      </c>
      <c r="B34996" t="s">
        <v>16941</v>
      </c>
      <c r="C34996" t="s">
        <v>16856</v>
      </c>
      <c r="D34996" t="s">
        <v>10343</v>
      </c>
    </row>
    <row r="34997" spans="1:4" x14ac:dyDescent="0.25">
      <c r="A34997" s="1">
        <v>83728</v>
      </c>
      <c r="B34997" t="s">
        <v>16941</v>
      </c>
      <c r="C34997" t="s">
        <v>16856</v>
      </c>
      <c r="D34997" t="s">
        <v>10343</v>
      </c>
    </row>
    <row r="34998" spans="1:4" x14ac:dyDescent="0.25">
      <c r="A34998" s="1">
        <v>83729</v>
      </c>
      <c r="B34998" t="s">
        <v>16941</v>
      </c>
      <c r="C34998" t="s">
        <v>16856</v>
      </c>
      <c r="D34998" t="s">
        <v>10343</v>
      </c>
    </row>
    <row r="34999" spans="1:4" x14ac:dyDescent="0.25">
      <c r="A34999" s="1">
        <v>83732</v>
      </c>
      <c r="B34999" t="s">
        <v>16941</v>
      </c>
      <c r="C34999" t="s">
        <v>16856</v>
      </c>
      <c r="D34999" t="s">
        <v>10343</v>
      </c>
    </row>
    <row r="35000" spans="1:4" x14ac:dyDescent="0.25">
      <c r="A35000" s="1">
        <v>83735</v>
      </c>
      <c r="B35000" t="s">
        <v>16941</v>
      </c>
      <c r="C35000" t="s">
        <v>16856</v>
      </c>
      <c r="D35000" t="s">
        <v>10343</v>
      </c>
    </row>
    <row r="35001" spans="1:4" x14ac:dyDescent="0.25">
      <c r="A35001" s="1">
        <v>83756</v>
      </c>
      <c r="B35001" t="s">
        <v>16941</v>
      </c>
      <c r="C35001" t="s">
        <v>16856</v>
      </c>
      <c r="D35001" t="s">
        <v>10343</v>
      </c>
    </row>
    <row r="35002" spans="1:4" x14ac:dyDescent="0.25">
      <c r="A35002" s="1">
        <v>83799</v>
      </c>
      <c r="B35002" t="s">
        <v>16941</v>
      </c>
      <c r="C35002" t="s">
        <v>16856</v>
      </c>
      <c r="D35002" t="s">
        <v>10343</v>
      </c>
    </row>
    <row r="35003" spans="1:4" x14ac:dyDescent="0.25">
      <c r="A35003" s="1">
        <v>83801</v>
      </c>
      <c r="B35003" t="s">
        <v>132</v>
      </c>
      <c r="C35003" t="s">
        <v>16856</v>
      </c>
      <c r="D35003" t="s">
        <v>16964</v>
      </c>
    </row>
    <row r="35004" spans="1:4" x14ac:dyDescent="0.25">
      <c r="A35004" s="1">
        <v>83802</v>
      </c>
      <c r="B35004" t="s">
        <v>7087</v>
      </c>
      <c r="C35004" t="s">
        <v>16856</v>
      </c>
      <c r="D35004" t="s">
        <v>16897</v>
      </c>
    </row>
    <row r="35005" spans="1:4" x14ac:dyDescent="0.25">
      <c r="A35005" s="1">
        <v>83803</v>
      </c>
      <c r="B35005" t="s">
        <v>16965</v>
      </c>
      <c r="C35005" t="s">
        <v>16856</v>
      </c>
      <c r="D35005" t="s">
        <v>16964</v>
      </c>
    </row>
    <row r="35006" spans="1:4" x14ac:dyDescent="0.25">
      <c r="A35006" s="1">
        <v>83804</v>
      </c>
      <c r="B35006" t="s">
        <v>4123</v>
      </c>
      <c r="C35006" t="s">
        <v>16856</v>
      </c>
      <c r="D35006" t="s">
        <v>13225</v>
      </c>
    </row>
    <row r="35007" spans="1:4" x14ac:dyDescent="0.25">
      <c r="A35007" s="1">
        <v>83805</v>
      </c>
      <c r="B35007" t="s">
        <v>16966</v>
      </c>
      <c r="C35007" t="s">
        <v>16856</v>
      </c>
      <c r="D35007" t="s">
        <v>16967</v>
      </c>
    </row>
    <row r="35008" spans="1:4" x14ac:dyDescent="0.25">
      <c r="A35008" s="1">
        <v>83806</v>
      </c>
      <c r="B35008" t="s">
        <v>16968</v>
      </c>
      <c r="C35008" t="s">
        <v>16856</v>
      </c>
      <c r="D35008" t="s">
        <v>16928</v>
      </c>
    </row>
    <row r="35009" spans="1:4" x14ac:dyDescent="0.25">
      <c r="A35009" s="1">
        <v>83808</v>
      </c>
      <c r="B35009" t="s">
        <v>16969</v>
      </c>
      <c r="C35009" t="s">
        <v>16856</v>
      </c>
      <c r="D35009" t="s">
        <v>16897</v>
      </c>
    </row>
    <row r="35010" spans="1:4" x14ac:dyDescent="0.25">
      <c r="A35010" s="1">
        <v>83809</v>
      </c>
      <c r="B35010" t="s">
        <v>16970</v>
      </c>
      <c r="C35010" t="s">
        <v>16856</v>
      </c>
      <c r="D35010" t="s">
        <v>13225</v>
      </c>
    </row>
    <row r="35011" spans="1:4" x14ac:dyDescent="0.25">
      <c r="A35011" s="1">
        <v>83810</v>
      </c>
      <c r="B35011" t="s">
        <v>16971</v>
      </c>
      <c r="C35011" t="s">
        <v>16856</v>
      </c>
      <c r="D35011" t="s">
        <v>16964</v>
      </c>
    </row>
    <row r="35012" spans="1:4" x14ac:dyDescent="0.25">
      <c r="A35012" s="1">
        <v>83811</v>
      </c>
      <c r="B35012" t="s">
        <v>16972</v>
      </c>
      <c r="C35012" t="s">
        <v>16856</v>
      </c>
      <c r="D35012" t="s">
        <v>13225</v>
      </c>
    </row>
    <row r="35013" spans="1:4" x14ac:dyDescent="0.25">
      <c r="A35013" s="1">
        <v>83812</v>
      </c>
      <c r="B35013" t="s">
        <v>16973</v>
      </c>
      <c r="C35013" t="s">
        <v>16856</v>
      </c>
      <c r="D35013" t="s">
        <v>16897</v>
      </c>
    </row>
    <row r="35014" spans="1:4" x14ac:dyDescent="0.25">
      <c r="A35014" s="1">
        <v>83813</v>
      </c>
      <c r="B35014" t="s">
        <v>16974</v>
      </c>
      <c r="C35014" t="s">
        <v>16856</v>
      </c>
      <c r="D35014" t="s">
        <v>13225</v>
      </c>
    </row>
    <row r="35015" spans="1:4" x14ac:dyDescent="0.25">
      <c r="A35015" s="1">
        <v>83814</v>
      </c>
      <c r="B35015" t="s">
        <v>16975</v>
      </c>
      <c r="C35015" t="s">
        <v>16856</v>
      </c>
      <c r="D35015" t="s">
        <v>16964</v>
      </c>
    </row>
    <row r="35016" spans="1:4" x14ac:dyDescent="0.25">
      <c r="A35016" s="1">
        <v>83815</v>
      </c>
      <c r="B35016" t="s">
        <v>16975</v>
      </c>
      <c r="C35016" t="s">
        <v>16856</v>
      </c>
      <c r="D35016" t="s">
        <v>16964</v>
      </c>
    </row>
    <row r="35017" spans="1:4" x14ac:dyDescent="0.25">
      <c r="A35017" s="1">
        <v>83816</v>
      </c>
      <c r="B35017" t="s">
        <v>16975</v>
      </c>
      <c r="C35017" t="s">
        <v>16856</v>
      </c>
      <c r="D35017" t="s">
        <v>16964</v>
      </c>
    </row>
    <row r="35018" spans="1:4" x14ac:dyDescent="0.25">
      <c r="A35018" s="1">
        <v>83821</v>
      </c>
      <c r="B35018" t="s">
        <v>16976</v>
      </c>
      <c r="C35018" t="s">
        <v>16856</v>
      </c>
      <c r="D35018" t="s">
        <v>13225</v>
      </c>
    </row>
    <row r="35019" spans="1:4" x14ac:dyDescent="0.25">
      <c r="A35019" s="1">
        <v>83822</v>
      </c>
      <c r="B35019" t="s">
        <v>5254</v>
      </c>
      <c r="C35019" t="s">
        <v>16856</v>
      </c>
      <c r="D35019" t="s">
        <v>13225</v>
      </c>
    </row>
    <row r="35020" spans="1:4" x14ac:dyDescent="0.25">
      <c r="A35020" s="1">
        <v>83823</v>
      </c>
      <c r="B35020" t="s">
        <v>16977</v>
      </c>
      <c r="C35020" t="s">
        <v>16856</v>
      </c>
      <c r="D35020" t="s">
        <v>16928</v>
      </c>
    </row>
    <row r="35021" spans="1:4" x14ac:dyDescent="0.25">
      <c r="A35021" s="1">
        <v>83824</v>
      </c>
      <c r="B35021" t="s">
        <v>16978</v>
      </c>
      <c r="C35021" t="s">
        <v>16856</v>
      </c>
      <c r="D35021" t="s">
        <v>16979</v>
      </c>
    </row>
    <row r="35022" spans="1:4" x14ac:dyDescent="0.25">
      <c r="A35022" s="1">
        <v>83825</v>
      </c>
      <c r="B35022" t="s">
        <v>328</v>
      </c>
      <c r="C35022" t="s">
        <v>16856</v>
      </c>
      <c r="D35022" t="s">
        <v>13225</v>
      </c>
    </row>
    <row r="35023" spans="1:4" x14ac:dyDescent="0.25">
      <c r="A35023" s="1">
        <v>83826</v>
      </c>
      <c r="B35023" t="s">
        <v>1051</v>
      </c>
      <c r="C35023" t="s">
        <v>16856</v>
      </c>
      <c r="D35023" t="s">
        <v>16967</v>
      </c>
    </row>
    <row r="35024" spans="1:4" x14ac:dyDescent="0.25">
      <c r="A35024" s="1">
        <v>83827</v>
      </c>
      <c r="B35024" t="s">
        <v>12187</v>
      </c>
      <c r="C35024" t="s">
        <v>16856</v>
      </c>
      <c r="D35024" t="s">
        <v>7437</v>
      </c>
    </row>
    <row r="35025" spans="1:4" x14ac:dyDescent="0.25">
      <c r="A35025" s="1">
        <v>83830</v>
      </c>
      <c r="B35025" t="s">
        <v>9261</v>
      </c>
      <c r="C35025" t="s">
        <v>16856</v>
      </c>
      <c r="D35025" t="s">
        <v>16979</v>
      </c>
    </row>
    <row r="35026" spans="1:4" x14ac:dyDescent="0.25">
      <c r="A35026" s="1">
        <v>83832</v>
      </c>
      <c r="B35026" t="s">
        <v>3168</v>
      </c>
      <c r="C35026" t="s">
        <v>16856</v>
      </c>
      <c r="D35026" t="s">
        <v>16928</v>
      </c>
    </row>
    <row r="35027" spans="1:4" x14ac:dyDescent="0.25">
      <c r="A35027" s="1">
        <v>83833</v>
      </c>
      <c r="B35027" t="s">
        <v>850</v>
      </c>
      <c r="C35027" t="s">
        <v>16856</v>
      </c>
      <c r="D35027" t="s">
        <v>16964</v>
      </c>
    </row>
    <row r="35028" spans="1:4" x14ac:dyDescent="0.25">
      <c r="A35028" s="1">
        <v>83834</v>
      </c>
      <c r="B35028" t="s">
        <v>171</v>
      </c>
      <c r="C35028" t="s">
        <v>16856</v>
      </c>
      <c r="D35028" t="s">
        <v>16928</v>
      </c>
    </row>
    <row r="35029" spans="1:4" x14ac:dyDescent="0.25">
      <c r="A35029" s="1">
        <v>83835</v>
      </c>
      <c r="B35029" t="s">
        <v>8351</v>
      </c>
      <c r="C35029" t="s">
        <v>16856</v>
      </c>
      <c r="D35029" t="s">
        <v>16964</v>
      </c>
    </row>
    <row r="35030" spans="1:4" x14ac:dyDescent="0.25">
      <c r="A35030" s="1">
        <v>83836</v>
      </c>
      <c r="B35030" t="s">
        <v>572</v>
      </c>
      <c r="C35030" t="s">
        <v>16856</v>
      </c>
      <c r="D35030" t="s">
        <v>13225</v>
      </c>
    </row>
    <row r="35031" spans="1:4" x14ac:dyDescent="0.25">
      <c r="A35031" s="1">
        <v>83837</v>
      </c>
      <c r="B35031" t="s">
        <v>11301</v>
      </c>
      <c r="C35031" t="s">
        <v>16856</v>
      </c>
      <c r="D35031" t="s">
        <v>16897</v>
      </c>
    </row>
    <row r="35032" spans="1:4" x14ac:dyDescent="0.25">
      <c r="A35032" s="1">
        <v>83839</v>
      </c>
      <c r="B35032" t="s">
        <v>414</v>
      </c>
      <c r="C35032" t="s">
        <v>16856</v>
      </c>
      <c r="D35032" t="s">
        <v>16897</v>
      </c>
    </row>
    <row r="35033" spans="1:4" x14ac:dyDescent="0.25">
      <c r="A35033" s="1">
        <v>83840</v>
      </c>
      <c r="B35033" t="s">
        <v>16964</v>
      </c>
      <c r="C35033" t="s">
        <v>16856</v>
      </c>
      <c r="D35033" t="s">
        <v>13225</v>
      </c>
    </row>
    <row r="35034" spans="1:4" x14ac:dyDescent="0.25">
      <c r="A35034" s="1">
        <v>83841</v>
      </c>
      <c r="B35034" t="s">
        <v>14113</v>
      </c>
      <c r="C35034" t="s">
        <v>16856</v>
      </c>
      <c r="D35034" t="s">
        <v>13225</v>
      </c>
    </row>
    <row r="35035" spans="1:4" x14ac:dyDescent="0.25">
      <c r="A35035" s="1">
        <v>83842</v>
      </c>
      <c r="B35035" t="s">
        <v>16980</v>
      </c>
      <c r="C35035" t="s">
        <v>16856</v>
      </c>
      <c r="D35035" t="s">
        <v>16964</v>
      </c>
    </row>
    <row r="35036" spans="1:4" x14ac:dyDescent="0.25">
      <c r="A35036" s="1">
        <v>83843</v>
      </c>
      <c r="B35036" t="s">
        <v>1321</v>
      </c>
      <c r="C35036" t="s">
        <v>16856</v>
      </c>
      <c r="D35036" t="s">
        <v>16928</v>
      </c>
    </row>
    <row r="35037" spans="1:4" x14ac:dyDescent="0.25">
      <c r="A35037" s="1">
        <v>83844</v>
      </c>
      <c r="B35037" t="s">
        <v>1321</v>
      </c>
      <c r="C35037" t="s">
        <v>16856</v>
      </c>
      <c r="D35037" t="s">
        <v>16928</v>
      </c>
    </row>
    <row r="35038" spans="1:4" x14ac:dyDescent="0.25">
      <c r="A35038" s="1">
        <v>83845</v>
      </c>
      <c r="B35038" t="s">
        <v>16981</v>
      </c>
      <c r="C35038" t="s">
        <v>16856</v>
      </c>
      <c r="D35038" t="s">
        <v>16967</v>
      </c>
    </row>
    <row r="35039" spans="1:4" x14ac:dyDescent="0.25">
      <c r="A35039" s="1">
        <v>83846</v>
      </c>
      <c r="B35039" t="s">
        <v>16982</v>
      </c>
      <c r="C35039" t="s">
        <v>16856</v>
      </c>
      <c r="D35039" t="s">
        <v>16897</v>
      </c>
    </row>
    <row r="35040" spans="1:4" x14ac:dyDescent="0.25">
      <c r="A35040" s="1">
        <v>83847</v>
      </c>
      <c r="B35040" t="s">
        <v>861</v>
      </c>
      <c r="C35040" t="s">
        <v>16856</v>
      </c>
      <c r="D35040" t="s">
        <v>16967</v>
      </c>
    </row>
    <row r="35041" spans="1:4" x14ac:dyDescent="0.25">
      <c r="A35041" s="1">
        <v>83848</v>
      </c>
      <c r="B35041" t="s">
        <v>16983</v>
      </c>
      <c r="C35041" t="s">
        <v>16856</v>
      </c>
      <c r="D35041" t="s">
        <v>13225</v>
      </c>
    </row>
    <row r="35042" spans="1:4" x14ac:dyDescent="0.25">
      <c r="A35042" s="1">
        <v>83849</v>
      </c>
      <c r="B35042" t="s">
        <v>16984</v>
      </c>
      <c r="C35042" t="s">
        <v>16856</v>
      </c>
      <c r="D35042" t="s">
        <v>16897</v>
      </c>
    </row>
    <row r="35043" spans="1:4" x14ac:dyDescent="0.25">
      <c r="A35043" s="1">
        <v>83850</v>
      </c>
      <c r="B35043" t="s">
        <v>282</v>
      </c>
      <c r="C35043" t="s">
        <v>16856</v>
      </c>
      <c r="D35043" t="s">
        <v>16897</v>
      </c>
    </row>
    <row r="35044" spans="1:4" x14ac:dyDescent="0.25">
      <c r="A35044" s="1">
        <v>83851</v>
      </c>
      <c r="B35044" t="s">
        <v>12580</v>
      </c>
      <c r="C35044" t="s">
        <v>16856</v>
      </c>
      <c r="D35044" t="s">
        <v>16979</v>
      </c>
    </row>
    <row r="35045" spans="1:4" x14ac:dyDescent="0.25">
      <c r="A35045" s="1">
        <v>83852</v>
      </c>
      <c r="B35045" t="s">
        <v>16985</v>
      </c>
      <c r="C35045" t="s">
        <v>16856</v>
      </c>
      <c r="D35045" t="s">
        <v>13225</v>
      </c>
    </row>
    <row r="35046" spans="1:4" x14ac:dyDescent="0.25">
      <c r="A35046" s="1">
        <v>83853</v>
      </c>
      <c r="B35046" t="s">
        <v>16986</v>
      </c>
      <c r="C35046" t="s">
        <v>16856</v>
      </c>
      <c r="D35046" t="s">
        <v>16967</v>
      </c>
    </row>
    <row r="35047" spans="1:4" x14ac:dyDescent="0.25">
      <c r="A35047" s="1">
        <v>83854</v>
      </c>
      <c r="B35047" t="s">
        <v>16987</v>
      </c>
      <c r="C35047" t="s">
        <v>16856</v>
      </c>
      <c r="D35047" t="s">
        <v>16964</v>
      </c>
    </row>
    <row r="35048" spans="1:4" x14ac:dyDescent="0.25">
      <c r="A35048" s="1">
        <v>83855</v>
      </c>
      <c r="B35048" t="s">
        <v>16988</v>
      </c>
      <c r="C35048" t="s">
        <v>16856</v>
      </c>
      <c r="D35048" t="s">
        <v>16928</v>
      </c>
    </row>
    <row r="35049" spans="1:4" x14ac:dyDescent="0.25">
      <c r="A35049" s="1">
        <v>83856</v>
      </c>
      <c r="B35049" t="s">
        <v>16989</v>
      </c>
      <c r="C35049" t="s">
        <v>16856</v>
      </c>
      <c r="D35049" t="s">
        <v>13225</v>
      </c>
    </row>
    <row r="35050" spans="1:4" x14ac:dyDescent="0.25">
      <c r="A35050" s="1">
        <v>83857</v>
      </c>
      <c r="B35050" t="s">
        <v>214</v>
      </c>
      <c r="C35050" t="s">
        <v>16856</v>
      </c>
      <c r="D35050" t="s">
        <v>16928</v>
      </c>
    </row>
    <row r="35051" spans="1:4" x14ac:dyDescent="0.25">
      <c r="A35051" s="1">
        <v>83858</v>
      </c>
      <c r="B35051" t="s">
        <v>16990</v>
      </c>
      <c r="C35051" t="s">
        <v>16856</v>
      </c>
      <c r="D35051" t="s">
        <v>16964</v>
      </c>
    </row>
    <row r="35052" spans="1:4" x14ac:dyDescent="0.25">
      <c r="A35052" s="1">
        <v>83860</v>
      </c>
      <c r="B35052" t="s">
        <v>16991</v>
      </c>
      <c r="C35052" t="s">
        <v>16856</v>
      </c>
      <c r="D35052" t="s">
        <v>13225</v>
      </c>
    </row>
    <row r="35053" spans="1:4" x14ac:dyDescent="0.25">
      <c r="A35053" s="1">
        <v>83861</v>
      </c>
      <c r="B35053" t="s">
        <v>16992</v>
      </c>
      <c r="C35053" t="s">
        <v>16856</v>
      </c>
      <c r="D35053" t="s">
        <v>16979</v>
      </c>
    </row>
    <row r="35054" spans="1:4" x14ac:dyDescent="0.25">
      <c r="A35054" s="1">
        <v>83864</v>
      </c>
      <c r="B35054" t="s">
        <v>16993</v>
      </c>
      <c r="C35054" t="s">
        <v>16856</v>
      </c>
      <c r="D35054" t="s">
        <v>13225</v>
      </c>
    </row>
    <row r="35055" spans="1:4" x14ac:dyDescent="0.25">
      <c r="A35055" s="1">
        <v>83865</v>
      </c>
      <c r="B35055" t="s">
        <v>16994</v>
      </c>
      <c r="C35055" t="s">
        <v>16856</v>
      </c>
      <c r="D35055" t="s">
        <v>13225</v>
      </c>
    </row>
    <row r="35056" spans="1:4" x14ac:dyDescent="0.25">
      <c r="A35056" s="1">
        <v>83866</v>
      </c>
      <c r="B35056" t="s">
        <v>16995</v>
      </c>
      <c r="C35056" t="s">
        <v>16856</v>
      </c>
      <c r="D35056" t="s">
        <v>16979</v>
      </c>
    </row>
    <row r="35057" spans="1:4" x14ac:dyDescent="0.25">
      <c r="A35057" s="1">
        <v>83867</v>
      </c>
      <c r="B35057" t="s">
        <v>16462</v>
      </c>
      <c r="C35057" t="s">
        <v>16856</v>
      </c>
      <c r="D35057" t="s">
        <v>16897</v>
      </c>
    </row>
    <row r="35058" spans="1:4" x14ac:dyDescent="0.25">
      <c r="A35058" s="1">
        <v>83868</v>
      </c>
      <c r="B35058" t="s">
        <v>16996</v>
      </c>
      <c r="C35058" t="s">
        <v>16856</v>
      </c>
      <c r="D35058" t="s">
        <v>16897</v>
      </c>
    </row>
    <row r="35059" spans="1:4" x14ac:dyDescent="0.25">
      <c r="A35059" s="1">
        <v>83869</v>
      </c>
      <c r="B35059" t="s">
        <v>11525</v>
      </c>
      <c r="C35059" t="s">
        <v>16856</v>
      </c>
      <c r="D35059" t="s">
        <v>16964</v>
      </c>
    </row>
    <row r="35060" spans="1:4" x14ac:dyDescent="0.25">
      <c r="A35060" s="1">
        <v>83870</v>
      </c>
      <c r="B35060" t="s">
        <v>16997</v>
      </c>
      <c r="C35060" t="s">
        <v>16856</v>
      </c>
      <c r="D35060" t="s">
        <v>16979</v>
      </c>
    </row>
    <row r="35061" spans="1:4" x14ac:dyDescent="0.25">
      <c r="A35061" s="1">
        <v>83871</v>
      </c>
      <c r="B35061" t="s">
        <v>704</v>
      </c>
      <c r="C35061" t="s">
        <v>16856</v>
      </c>
      <c r="D35061" t="s">
        <v>16928</v>
      </c>
    </row>
    <row r="35062" spans="1:4" x14ac:dyDescent="0.25">
      <c r="A35062" s="1">
        <v>83872</v>
      </c>
      <c r="B35062" t="s">
        <v>5011</v>
      </c>
      <c r="C35062" t="s">
        <v>16856</v>
      </c>
      <c r="D35062" t="s">
        <v>16928</v>
      </c>
    </row>
    <row r="35063" spans="1:4" x14ac:dyDescent="0.25">
      <c r="A35063" s="1">
        <v>83873</v>
      </c>
      <c r="B35063" t="s">
        <v>6548</v>
      </c>
      <c r="C35063" t="s">
        <v>16856</v>
      </c>
      <c r="D35063" t="s">
        <v>16897</v>
      </c>
    </row>
    <row r="35064" spans="1:4" x14ac:dyDescent="0.25">
      <c r="A35064" s="1">
        <v>83874</v>
      </c>
      <c r="B35064" t="s">
        <v>7677</v>
      </c>
      <c r="C35064" t="s">
        <v>16856</v>
      </c>
      <c r="D35064" t="s">
        <v>16897</v>
      </c>
    </row>
    <row r="35065" spans="1:4" x14ac:dyDescent="0.25">
      <c r="A35065" s="1">
        <v>83876</v>
      </c>
      <c r="B35065" t="s">
        <v>16998</v>
      </c>
      <c r="C35065" t="s">
        <v>16856</v>
      </c>
      <c r="D35065" t="s">
        <v>16964</v>
      </c>
    </row>
    <row r="35066" spans="1:4" x14ac:dyDescent="0.25">
      <c r="A35066" s="1">
        <v>83877</v>
      </c>
      <c r="B35066" t="s">
        <v>16987</v>
      </c>
      <c r="C35066" t="s">
        <v>16856</v>
      </c>
      <c r="D35066" t="s">
        <v>16964</v>
      </c>
    </row>
    <row r="35067" spans="1:4" x14ac:dyDescent="0.25">
      <c r="A35067" s="1">
        <v>84001</v>
      </c>
      <c r="B35067" t="s">
        <v>2401</v>
      </c>
      <c r="C35067" t="s">
        <v>16999</v>
      </c>
      <c r="D35067" t="s">
        <v>17000</v>
      </c>
    </row>
    <row r="35068" spans="1:4" x14ac:dyDescent="0.25">
      <c r="A35068" s="1">
        <v>84002</v>
      </c>
      <c r="B35068" t="s">
        <v>17001</v>
      </c>
      <c r="C35068" t="s">
        <v>16999</v>
      </c>
      <c r="D35068" t="s">
        <v>17000</v>
      </c>
    </row>
    <row r="35069" spans="1:4" x14ac:dyDescent="0.25">
      <c r="A35069" s="1">
        <v>84003</v>
      </c>
      <c r="B35069" t="s">
        <v>17002</v>
      </c>
      <c r="C35069" t="s">
        <v>16999</v>
      </c>
      <c r="D35069" t="s">
        <v>17003</v>
      </c>
    </row>
    <row r="35070" spans="1:4" x14ac:dyDescent="0.25">
      <c r="A35070" s="1">
        <v>84004</v>
      </c>
      <c r="B35070" t="s">
        <v>1696</v>
      </c>
      <c r="C35070" t="s">
        <v>16999</v>
      </c>
      <c r="D35070" t="s">
        <v>17003</v>
      </c>
    </row>
    <row r="35071" spans="1:4" x14ac:dyDescent="0.25">
      <c r="A35071" s="1">
        <v>84005</v>
      </c>
      <c r="B35071" t="s">
        <v>17004</v>
      </c>
      <c r="C35071" t="s">
        <v>16999</v>
      </c>
      <c r="D35071" t="s">
        <v>17003</v>
      </c>
    </row>
    <row r="35072" spans="1:4" x14ac:dyDescent="0.25">
      <c r="A35072" s="1">
        <v>84006</v>
      </c>
      <c r="B35072" t="s">
        <v>17005</v>
      </c>
      <c r="C35072" t="s">
        <v>16999</v>
      </c>
      <c r="D35072" t="s">
        <v>17006</v>
      </c>
    </row>
    <row r="35073" spans="1:4" x14ac:dyDescent="0.25">
      <c r="A35073" s="1">
        <v>84007</v>
      </c>
      <c r="B35073" t="s">
        <v>17007</v>
      </c>
      <c r="C35073" t="s">
        <v>16999</v>
      </c>
      <c r="D35073" t="s">
        <v>17000</v>
      </c>
    </row>
    <row r="35074" spans="1:4" x14ac:dyDescent="0.25">
      <c r="A35074" s="1">
        <v>84008</v>
      </c>
      <c r="B35074" t="s">
        <v>17008</v>
      </c>
      <c r="C35074" t="s">
        <v>16999</v>
      </c>
      <c r="D35074" t="s">
        <v>17009</v>
      </c>
    </row>
    <row r="35075" spans="1:4" x14ac:dyDescent="0.25">
      <c r="A35075" s="1">
        <v>84009</v>
      </c>
      <c r="B35075" t="s">
        <v>17010</v>
      </c>
      <c r="C35075" t="s">
        <v>16999</v>
      </c>
      <c r="D35075" t="s">
        <v>17006</v>
      </c>
    </row>
    <row r="35076" spans="1:4" x14ac:dyDescent="0.25">
      <c r="A35076" s="1">
        <v>84010</v>
      </c>
      <c r="B35076" t="s">
        <v>17011</v>
      </c>
      <c r="C35076" t="s">
        <v>16999</v>
      </c>
      <c r="D35076" t="s">
        <v>6492</v>
      </c>
    </row>
    <row r="35077" spans="1:4" x14ac:dyDescent="0.25">
      <c r="A35077" s="1">
        <v>84011</v>
      </c>
      <c r="B35077" t="s">
        <v>17011</v>
      </c>
      <c r="C35077" t="s">
        <v>16999</v>
      </c>
      <c r="D35077" t="s">
        <v>6492</v>
      </c>
    </row>
    <row r="35078" spans="1:4" x14ac:dyDescent="0.25">
      <c r="A35078" s="1">
        <v>84013</v>
      </c>
      <c r="B35078" t="s">
        <v>17012</v>
      </c>
      <c r="C35078" t="s">
        <v>16999</v>
      </c>
      <c r="D35078" t="s">
        <v>17003</v>
      </c>
    </row>
    <row r="35079" spans="1:4" x14ac:dyDescent="0.25">
      <c r="A35079" s="1">
        <v>84014</v>
      </c>
      <c r="B35079" t="s">
        <v>480</v>
      </c>
      <c r="C35079" t="s">
        <v>16999</v>
      </c>
      <c r="D35079" t="s">
        <v>6492</v>
      </c>
    </row>
    <row r="35080" spans="1:4" x14ac:dyDescent="0.25">
      <c r="A35080" s="1">
        <v>84015</v>
      </c>
      <c r="B35080" t="s">
        <v>3770</v>
      </c>
      <c r="C35080" t="s">
        <v>16999</v>
      </c>
      <c r="D35080" t="s">
        <v>6492</v>
      </c>
    </row>
    <row r="35081" spans="1:4" x14ac:dyDescent="0.25">
      <c r="A35081" s="1">
        <v>84016</v>
      </c>
      <c r="B35081" t="s">
        <v>3770</v>
      </c>
      <c r="C35081" t="s">
        <v>16999</v>
      </c>
      <c r="D35081" t="s">
        <v>6492</v>
      </c>
    </row>
    <row r="35082" spans="1:4" x14ac:dyDescent="0.25">
      <c r="A35082" s="1">
        <v>84017</v>
      </c>
      <c r="B35082" t="s">
        <v>17013</v>
      </c>
      <c r="C35082" t="s">
        <v>16999</v>
      </c>
      <c r="D35082" t="s">
        <v>1807</v>
      </c>
    </row>
    <row r="35083" spans="1:4" x14ac:dyDescent="0.25">
      <c r="A35083" s="1">
        <v>84018</v>
      </c>
      <c r="B35083" t="s">
        <v>4824</v>
      </c>
      <c r="C35083" t="s">
        <v>16999</v>
      </c>
      <c r="D35083" t="s">
        <v>1387</v>
      </c>
    </row>
    <row r="35084" spans="1:4" x14ac:dyDescent="0.25">
      <c r="A35084" s="1">
        <v>84020</v>
      </c>
      <c r="B35084" t="s">
        <v>5917</v>
      </c>
      <c r="C35084" t="s">
        <v>16999</v>
      </c>
      <c r="D35084" t="s">
        <v>17006</v>
      </c>
    </row>
    <row r="35085" spans="1:4" x14ac:dyDescent="0.25">
      <c r="A35085" s="1">
        <v>84021</v>
      </c>
      <c r="B35085" t="s">
        <v>17000</v>
      </c>
      <c r="C35085" t="s">
        <v>16999</v>
      </c>
      <c r="D35085" t="s">
        <v>17000</v>
      </c>
    </row>
    <row r="35086" spans="1:4" x14ac:dyDescent="0.25">
      <c r="A35086" s="1">
        <v>84022</v>
      </c>
      <c r="B35086" t="s">
        <v>17014</v>
      </c>
      <c r="C35086" t="s">
        <v>16999</v>
      </c>
      <c r="D35086" t="s">
        <v>17015</v>
      </c>
    </row>
    <row r="35087" spans="1:4" x14ac:dyDescent="0.25">
      <c r="A35087" s="1">
        <v>84023</v>
      </c>
      <c r="B35087" t="s">
        <v>17016</v>
      </c>
      <c r="C35087" t="s">
        <v>16999</v>
      </c>
      <c r="D35087" t="s">
        <v>11185</v>
      </c>
    </row>
    <row r="35088" spans="1:4" x14ac:dyDescent="0.25">
      <c r="A35088" s="1">
        <v>84024</v>
      </c>
      <c r="B35088" t="s">
        <v>12397</v>
      </c>
      <c r="C35088" t="s">
        <v>16999</v>
      </c>
      <c r="D35088" t="s">
        <v>1807</v>
      </c>
    </row>
    <row r="35089" spans="1:4" x14ac:dyDescent="0.25">
      <c r="A35089" s="1">
        <v>84025</v>
      </c>
      <c r="B35089" t="s">
        <v>772</v>
      </c>
      <c r="C35089" t="s">
        <v>16999</v>
      </c>
      <c r="D35089" t="s">
        <v>6492</v>
      </c>
    </row>
    <row r="35090" spans="1:4" x14ac:dyDescent="0.25">
      <c r="A35090" s="1">
        <v>84026</v>
      </c>
      <c r="B35090" t="s">
        <v>17017</v>
      </c>
      <c r="C35090" t="s">
        <v>16999</v>
      </c>
      <c r="D35090" t="s">
        <v>17009</v>
      </c>
    </row>
    <row r="35091" spans="1:4" x14ac:dyDescent="0.25">
      <c r="A35091" s="1">
        <v>84027</v>
      </c>
      <c r="B35091" t="s">
        <v>5354</v>
      </c>
      <c r="C35091" t="s">
        <v>16999</v>
      </c>
      <c r="D35091" t="s">
        <v>17000</v>
      </c>
    </row>
    <row r="35092" spans="1:4" x14ac:dyDescent="0.25">
      <c r="A35092" s="1">
        <v>84028</v>
      </c>
      <c r="B35092" t="s">
        <v>2260</v>
      </c>
      <c r="C35092" t="s">
        <v>16999</v>
      </c>
      <c r="D35092" t="s">
        <v>17018</v>
      </c>
    </row>
    <row r="35093" spans="1:4" x14ac:dyDescent="0.25">
      <c r="A35093" s="1">
        <v>84029</v>
      </c>
      <c r="B35093" t="s">
        <v>5247</v>
      </c>
      <c r="C35093" t="s">
        <v>16999</v>
      </c>
      <c r="D35093" t="s">
        <v>17015</v>
      </c>
    </row>
    <row r="35094" spans="1:4" x14ac:dyDescent="0.25">
      <c r="A35094" s="1">
        <v>84031</v>
      </c>
      <c r="B35094" t="s">
        <v>10442</v>
      </c>
      <c r="C35094" t="s">
        <v>16999</v>
      </c>
      <c r="D35094" t="s">
        <v>17000</v>
      </c>
    </row>
    <row r="35095" spans="1:4" x14ac:dyDescent="0.25">
      <c r="A35095" s="1">
        <v>84032</v>
      </c>
      <c r="B35095" t="s">
        <v>17019</v>
      </c>
      <c r="C35095" t="s">
        <v>16999</v>
      </c>
      <c r="D35095" t="s">
        <v>17020</v>
      </c>
    </row>
    <row r="35096" spans="1:4" x14ac:dyDescent="0.25">
      <c r="A35096" s="1">
        <v>84033</v>
      </c>
      <c r="B35096" t="s">
        <v>17021</v>
      </c>
      <c r="C35096" t="s">
        <v>16999</v>
      </c>
      <c r="D35096" t="s">
        <v>1807</v>
      </c>
    </row>
    <row r="35097" spans="1:4" x14ac:dyDescent="0.25">
      <c r="A35097" s="1">
        <v>84034</v>
      </c>
      <c r="B35097" t="s">
        <v>17022</v>
      </c>
      <c r="C35097" t="s">
        <v>16999</v>
      </c>
      <c r="D35097" t="s">
        <v>17015</v>
      </c>
    </row>
    <row r="35098" spans="1:4" x14ac:dyDescent="0.25">
      <c r="A35098" s="1">
        <v>84035</v>
      </c>
      <c r="B35098" t="s">
        <v>17023</v>
      </c>
      <c r="C35098" t="s">
        <v>16999</v>
      </c>
      <c r="D35098" t="s">
        <v>17009</v>
      </c>
    </row>
    <row r="35099" spans="1:4" x14ac:dyDescent="0.25">
      <c r="A35099" s="1">
        <v>84036</v>
      </c>
      <c r="B35099" t="s">
        <v>17024</v>
      </c>
      <c r="C35099" t="s">
        <v>16999</v>
      </c>
      <c r="D35099" t="s">
        <v>1807</v>
      </c>
    </row>
    <row r="35100" spans="1:4" x14ac:dyDescent="0.25">
      <c r="A35100" s="1">
        <v>84037</v>
      </c>
      <c r="B35100" t="s">
        <v>17025</v>
      </c>
      <c r="C35100" t="s">
        <v>16999</v>
      </c>
      <c r="D35100" t="s">
        <v>6492</v>
      </c>
    </row>
    <row r="35101" spans="1:4" x14ac:dyDescent="0.25">
      <c r="A35101" s="1">
        <v>84038</v>
      </c>
      <c r="B35101" t="s">
        <v>17026</v>
      </c>
      <c r="C35101" t="s">
        <v>16999</v>
      </c>
      <c r="D35101" t="s">
        <v>17018</v>
      </c>
    </row>
    <row r="35102" spans="1:4" x14ac:dyDescent="0.25">
      <c r="A35102" s="1">
        <v>84039</v>
      </c>
      <c r="B35102" t="s">
        <v>17027</v>
      </c>
      <c r="C35102" t="s">
        <v>16999</v>
      </c>
      <c r="D35102" t="s">
        <v>17009</v>
      </c>
    </row>
    <row r="35103" spans="1:4" x14ac:dyDescent="0.25">
      <c r="A35103" s="1">
        <v>84040</v>
      </c>
      <c r="B35103" t="s">
        <v>1790</v>
      </c>
      <c r="C35103" t="s">
        <v>16999</v>
      </c>
      <c r="D35103" t="s">
        <v>6492</v>
      </c>
    </row>
    <row r="35104" spans="1:4" x14ac:dyDescent="0.25">
      <c r="A35104" s="1">
        <v>84041</v>
      </c>
      <c r="B35104" t="s">
        <v>1790</v>
      </c>
      <c r="C35104" t="s">
        <v>16999</v>
      </c>
      <c r="D35104" t="s">
        <v>6492</v>
      </c>
    </row>
    <row r="35105" spans="1:4" x14ac:dyDescent="0.25">
      <c r="A35105" s="1">
        <v>84042</v>
      </c>
      <c r="B35105" t="s">
        <v>16627</v>
      </c>
      <c r="C35105" t="s">
        <v>16999</v>
      </c>
      <c r="D35105" t="s">
        <v>17003</v>
      </c>
    </row>
    <row r="35106" spans="1:4" x14ac:dyDescent="0.25">
      <c r="A35106" s="1">
        <v>84043</v>
      </c>
      <c r="B35106" t="s">
        <v>17028</v>
      </c>
      <c r="C35106" t="s">
        <v>16999</v>
      </c>
      <c r="D35106" t="s">
        <v>17003</v>
      </c>
    </row>
    <row r="35107" spans="1:4" x14ac:dyDescent="0.25">
      <c r="A35107" s="1">
        <v>84044</v>
      </c>
      <c r="B35107" t="s">
        <v>17029</v>
      </c>
      <c r="C35107" t="s">
        <v>16999</v>
      </c>
      <c r="D35107" t="s">
        <v>17006</v>
      </c>
    </row>
    <row r="35108" spans="1:4" x14ac:dyDescent="0.25">
      <c r="A35108" s="1">
        <v>84045</v>
      </c>
      <c r="B35108" t="s">
        <v>2754</v>
      </c>
      <c r="C35108" t="s">
        <v>16999</v>
      </c>
      <c r="D35108" t="s">
        <v>17003</v>
      </c>
    </row>
    <row r="35109" spans="1:4" x14ac:dyDescent="0.25">
      <c r="A35109" s="1">
        <v>84046</v>
      </c>
      <c r="B35109" t="s">
        <v>15263</v>
      </c>
      <c r="C35109" t="s">
        <v>16999</v>
      </c>
      <c r="D35109" t="s">
        <v>11185</v>
      </c>
    </row>
    <row r="35110" spans="1:4" x14ac:dyDescent="0.25">
      <c r="A35110" s="1">
        <v>84047</v>
      </c>
      <c r="B35110" t="s">
        <v>10160</v>
      </c>
      <c r="C35110" t="s">
        <v>16999</v>
      </c>
      <c r="D35110" t="s">
        <v>17006</v>
      </c>
    </row>
    <row r="35111" spans="1:4" x14ac:dyDescent="0.25">
      <c r="A35111" s="1">
        <v>84049</v>
      </c>
      <c r="B35111" t="s">
        <v>3497</v>
      </c>
      <c r="C35111" t="s">
        <v>16999</v>
      </c>
      <c r="D35111" t="s">
        <v>17020</v>
      </c>
    </row>
    <row r="35112" spans="1:4" x14ac:dyDescent="0.25">
      <c r="A35112" s="1">
        <v>84050</v>
      </c>
      <c r="B35112" t="s">
        <v>1387</v>
      </c>
      <c r="C35112" t="s">
        <v>16999</v>
      </c>
      <c r="D35112" t="s">
        <v>1387</v>
      </c>
    </row>
    <row r="35113" spans="1:4" x14ac:dyDescent="0.25">
      <c r="A35113" s="1">
        <v>84051</v>
      </c>
      <c r="B35113" t="s">
        <v>7189</v>
      </c>
      <c r="C35113" t="s">
        <v>16999</v>
      </c>
      <c r="D35113" t="s">
        <v>17000</v>
      </c>
    </row>
    <row r="35114" spans="1:4" x14ac:dyDescent="0.25">
      <c r="A35114" s="1">
        <v>84052</v>
      </c>
      <c r="B35114" t="s">
        <v>17030</v>
      </c>
      <c r="C35114" t="s">
        <v>16999</v>
      </c>
      <c r="D35114" t="s">
        <v>17000</v>
      </c>
    </row>
    <row r="35115" spans="1:4" x14ac:dyDescent="0.25">
      <c r="A35115" s="1">
        <v>84053</v>
      </c>
      <c r="B35115" t="s">
        <v>11561</v>
      </c>
      <c r="C35115" t="s">
        <v>16999</v>
      </c>
      <c r="D35115" t="s">
        <v>17000</v>
      </c>
    </row>
    <row r="35116" spans="1:4" x14ac:dyDescent="0.25">
      <c r="A35116" s="1">
        <v>84054</v>
      </c>
      <c r="B35116" t="s">
        <v>17031</v>
      </c>
      <c r="C35116" t="s">
        <v>16999</v>
      </c>
      <c r="D35116" t="s">
        <v>6492</v>
      </c>
    </row>
    <row r="35117" spans="1:4" x14ac:dyDescent="0.25">
      <c r="A35117" s="1">
        <v>84055</v>
      </c>
      <c r="B35117" t="s">
        <v>10872</v>
      </c>
      <c r="C35117" t="s">
        <v>16999</v>
      </c>
      <c r="D35117" t="s">
        <v>1807</v>
      </c>
    </row>
    <row r="35118" spans="1:4" x14ac:dyDescent="0.25">
      <c r="A35118" s="1">
        <v>84056</v>
      </c>
      <c r="B35118" t="s">
        <v>17032</v>
      </c>
      <c r="C35118" t="s">
        <v>16999</v>
      </c>
      <c r="D35118" t="s">
        <v>6492</v>
      </c>
    </row>
    <row r="35119" spans="1:4" x14ac:dyDescent="0.25">
      <c r="A35119" s="1">
        <v>84057</v>
      </c>
      <c r="B35119" t="s">
        <v>17033</v>
      </c>
      <c r="C35119" t="s">
        <v>16999</v>
      </c>
      <c r="D35119" t="s">
        <v>17003</v>
      </c>
    </row>
    <row r="35120" spans="1:4" x14ac:dyDescent="0.25">
      <c r="A35120" s="1">
        <v>84058</v>
      </c>
      <c r="B35120" t="s">
        <v>17033</v>
      </c>
      <c r="C35120" t="s">
        <v>16999</v>
      </c>
      <c r="D35120" t="s">
        <v>17003</v>
      </c>
    </row>
    <row r="35121" spans="1:4" x14ac:dyDescent="0.25">
      <c r="A35121" s="1">
        <v>84059</v>
      </c>
      <c r="B35121" t="s">
        <v>17034</v>
      </c>
      <c r="C35121" t="s">
        <v>16999</v>
      </c>
      <c r="D35121" t="s">
        <v>17003</v>
      </c>
    </row>
    <row r="35122" spans="1:4" x14ac:dyDescent="0.25">
      <c r="A35122" s="1">
        <v>84060</v>
      </c>
      <c r="B35122" t="s">
        <v>9713</v>
      </c>
      <c r="C35122" t="s">
        <v>16999</v>
      </c>
      <c r="D35122" t="s">
        <v>1807</v>
      </c>
    </row>
    <row r="35123" spans="1:4" x14ac:dyDescent="0.25">
      <c r="A35123" s="1">
        <v>84061</v>
      </c>
      <c r="B35123" t="s">
        <v>17035</v>
      </c>
      <c r="C35123" t="s">
        <v>16999</v>
      </c>
      <c r="D35123" t="s">
        <v>1807</v>
      </c>
    </row>
    <row r="35124" spans="1:4" x14ac:dyDescent="0.25">
      <c r="A35124" s="1">
        <v>84062</v>
      </c>
      <c r="B35124" t="s">
        <v>8365</v>
      </c>
      <c r="C35124" t="s">
        <v>16999</v>
      </c>
      <c r="D35124" t="s">
        <v>17003</v>
      </c>
    </row>
    <row r="35125" spans="1:4" x14ac:dyDescent="0.25">
      <c r="A35125" s="1">
        <v>84063</v>
      </c>
      <c r="B35125" t="s">
        <v>15458</v>
      </c>
      <c r="C35125" t="s">
        <v>16999</v>
      </c>
      <c r="D35125" t="s">
        <v>17009</v>
      </c>
    </row>
    <row r="35126" spans="1:4" x14ac:dyDescent="0.25">
      <c r="A35126" s="1">
        <v>84064</v>
      </c>
      <c r="B35126" t="s">
        <v>417</v>
      </c>
      <c r="C35126" t="s">
        <v>16999</v>
      </c>
      <c r="D35126" t="s">
        <v>17018</v>
      </c>
    </row>
    <row r="35127" spans="1:4" x14ac:dyDescent="0.25">
      <c r="A35127" s="1">
        <v>84065</v>
      </c>
      <c r="B35127" t="s">
        <v>1423</v>
      </c>
      <c r="C35127" t="s">
        <v>16999</v>
      </c>
      <c r="D35127" t="s">
        <v>17006</v>
      </c>
    </row>
    <row r="35128" spans="1:4" x14ac:dyDescent="0.25">
      <c r="A35128" s="1">
        <v>84066</v>
      </c>
      <c r="B35128" t="s">
        <v>2008</v>
      </c>
      <c r="C35128" t="s">
        <v>16999</v>
      </c>
      <c r="D35128" t="s">
        <v>17000</v>
      </c>
    </row>
    <row r="35129" spans="1:4" x14ac:dyDescent="0.25">
      <c r="A35129" s="1">
        <v>84067</v>
      </c>
      <c r="B35129" t="s">
        <v>13168</v>
      </c>
      <c r="C35129" t="s">
        <v>16999</v>
      </c>
      <c r="D35129" t="s">
        <v>17036</v>
      </c>
    </row>
    <row r="35130" spans="1:4" x14ac:dyDescent="0.25">
      <c r="A35130" s="1">
        <v>84068</v>
      </c>
      <c r="B35130" t="s">
        <v>9713</v>
      </c>
      <c r="C35130" t="s">
        <v>16999</v>
      </c>
      <c r="D35130" t="s">
        <v>1807</v>
      </c>
    </row>
    <row r="35131" spans="1:4" x14ac:dyDescent="0.25">
      <c r="A35131" s="1">
        <v>84069</v>
      </c>
      <c r="B35131" t="s">
        <v>17037</v>
      </c>
      <c r="C35131" t="s">
        <v>16999</v>
      </c>
      <c r="D35131" t="s">
        <v>17015</v>
      </c>
    </row>
    <row r="35132" spans="1:4" x14ac:dyDescent="0.25">
      <c r="A35132" s="1">
        <v>84070</v>
      </c>
      <c r="B35132" t="s">
        <v>17038</v>
      </c>
      <c r="C35132" t="s">
        <v>16999</v>
      </c>
      <c r="D35132" t="s">
        <v>17006</v>
      </c>
    </row>
    <row r="35133" spans="1:4" x14ac:dyDescent="0.25">
      <c r="A35133" s="1">
        <v>84071</v>
      </c>
      <c r="B35133" t="s">
        <v>2012</v>
      </c>
      <c r="C35133" t="s">
        <v>16999</v>
      </c>
      <c r="D35133" t="s">
        <v>17015</v>
      </c>
    </row>
    <row r="35134" spans="1:4" x14ac:dyDescent="0.25">
      <c r="A35134" s="1">
        <v>84072</v>
      </c>
      <c r="B35134" t="s">
        <v>17039</v>
      </c>
      <c r="C35134" t="s">
        <v>16999</v>
      </c>
      <c r="D35134" t="s">
        <v>17000</v>
      </c>
    </row>
    <row r="35135" spans="1:4" x14ac:dyDescent="0.25">
      <c r="A35135" s="1">
        <v>84073</v>
      </c>
      <c r="B35135" t="s">
        <v>4395</v>
      </c>
      <c r="C35135" t="s">
        <v>16999</v>
      </c>
      <c r="D35135" t="s">
        <v>17000</v>
      </c>
    </row>
    <row r="35136" spans="1:4" x14ac:dyDescent="0.25">
      <c r="A35136" s="1">
        <v>84074</v>
      </c>
      <c r="B35136" t="s">
        <v>17015</v>
      </c>
      <c r="C35136" t="s">
        <v>16999</v>
      </c>
      <c r="D35136" t="s">
        <v>17015</v>
      </c>
    </row>
    <row r="35137" spans="1:4" x14ac:dyDescent="0.25">
      <c r="A35137" s="1">
        <v>84075</v>
      </c>
      <c r="B35137" t="s">
        <v>2925</v>
      </c>
      <c r="C35137" t="s">
        <v>16999</v>
      </c>
      <c r="D35137" t="s">
        <v>6492</v>
      </c>
    </row>
    <row r="35138" spans="1:4" x14ac:dyDescent="0.25">
      <c r="A35138" s="1">
        <v>84076</v>
      </c>
      <c r="B35138" t="s">
        <v>17040</v>
      </c>
      <c r="C35138" t="s">
        <v>16999</v>
      </c>
      <c r="D35138" t="s">
        <v>17009</v>
      </c>
    </row>
    <row r="35139" spans="1:4" x14ac:dyDescent="0.25">
      <c r="A35139" s="1">
        <v>84078</v>
      </c>
      <c r="B35139" t="s">
        <v>17041</v>
      </c>
      <c r="C35139" t="s">
        <v>16999</v>
      </c>
      <c r="D35139" t="s">
        <v>17009</v>
      </c>
    </row>
    <row r="35140" spans="1:4" x14ac:dyDescent="0.25">
      <c r="A35140" s="1">
        <v>84079</v>
      </c>
      <c r="B35140" t="s">
        <v>17041</v>
      </c>
      <c r="C35140" t="s">
        <v>16999</v>
      </c>
      <c r="D35140" t="s">
        <v>17009</v>
      </c>
    </row>
    <row r="35141" spans="1:4" x14ac:dyDescent="0.25">
      <c r="A35141" s="1">
        <v>84080</v>
      </c>
      <c r="B35141" t="s">
        <v>1259</v>
      </c>
      <c r="C35141" t="s">
        <v>16999</v>
      </c>
      <c r="D35141" t="s">
        <v>17015</v>
      </c>
    </row>
    <row r="35142" spans="1:4" x14ac:dyDescent="0.25">
      <c r="A35142" s="1">
        <v>84081</v>
      </c>
      <c r="B35142" t="s">
        <v>17042</v>
      </c>
      <c r="C35142" t="s">
        <v>16999</v>
      </c>
      <c r="D35142" t="s">
        <v>17006</v>
      </c>
    </row>
    <row r="35143" spans="1:4" x14ac:dyDescent="0.25">
      <c r="A35143" s="1">
        <v>84082</v>
      </c>
      <c r="B35143" t="s">
        <v>17043</v>
      </c>
      <c r="C35143" t="s">
        <v>16999</v>
      </c>
      <c r="D35143" t="s">
        <v>17020</v>
      </c>
    </row>
    <row r="35144" spans="1:4" x14ac:dyDescent="0.25">
      <c r="A35144" s="1">
        <v>84083</v>
      </c>
      <c r="B35144" t="s">
        <v>9638</v>
      </c>
      <c r="C35144" t="s">
        <v>16999</v>
      </c>
      <c r="D35144" t="s">
        <v>17015</v>
      </c>
    </row>
    <row r="35145" spans="1:4" x14ac:dyDescent="0.25">
      <c r="A35145" s="1">
        <v>84084</v>
      </c>
      <c r="B35145" t="s">
        <v>17042</v>
      </c>
      <c r="C35145" t="s">
        <v>16999</v>
      </c>
      <c r="D35145" t="s">
        <v>17006</v>
      </c>
    </row>
    <row r="35146" spans="1:4" x14ac:dyDescent="0.25">
      <c r="A35146" s="1">
        <v>84085</v>
      </c>
      <c r="B35146" t="s">
        <v>17044</v>
      </c>
      <c r="C35146" t="s">
        <v>16999</v>
      </c>
      <c r="D35146" t="s">
        <v>17009</v>
      </c>
    </row>
    <row r="35147" spans="1:4" x14ac:dyDescent="0.25">
      <c r="A35147" s="1">
        <v>84086</v>
      </c>
      <c r="B35147" t="s">
        <v>7315</v>
      </c>
      <c r="C35147" t="s">
        <v>16999</v>
      </c>
      <c r="D35147" t="s">
        <v>17018</v>
      </c>
    </row>
    <row r="35148" spans="1:4" x14ac:dyDescent="0.25">
      <c r="A35148" s="1">
        <v>84087</v>
      </c>
      <c r="B35148" t="s">
        <v>17045</v>
      </c>
      <c r="C35148" t="s">
        <v>16999</v>
      </c>
      <c r="D35148" t="s">
        <v>6492</v>
      </c>
    </row>
    <row r="35149" spans="1:4" x14ac:dyDescent="0.25">
      <c r="A35149" s="1">
        <v>84088</v>
      </c>
      <c r="B35149" t="s">
        <v>17042</v>
      </c>
      <c r="C35149" t="s">
        <v>16999</v>
      </c>
      <c r="D35149" t="s">
        <v>17006</v>
      </c>
    </row>
    <row r="35150" spans="1:4" x14ac:dyDescent="0.25">
      <c r="A35150" s="1">
        <v>84089</v>
      </c>
      <c r="B35150" t="s">
        <v>3770</v>
      </c>
      <c r="C35150" t="s">
        <v>16999</v>
      </c>
      <c r="D35150" t="s">
        <v>6492</v>
      </c>
    </row>
    <row r="35151" spans="1:4" x14ac:dyDescent="0.25">
      <c r="A35151" s="1">
        <v>84090</v>
      </c>
      <c r="B35151" t="s">
        <v>17038</v>
      </c>
      <c r="C35151" t="s">
        <v>16999</v>
      </c>
      <c r="D35151" t="s">
        <v>17006</v>
      </c>
    </row>
    <row r="35152" spans="1:4" x14ac:dyDescent="0.25">
      <c r="A35152" s="1">
        <v>84091</v>
      </c>
      <c r="B35152" t="s">
        <v>17038</v>
      </c>
      <c r="C35152" t="s">
        <v>16999</v>
      </c>
      <c r="D35152" t="s">
        <v>17006</v>
      </c>
    </row>
    <row r="35153" spans="1:4" x14ac:dyDescent="0.25">
      <c r="A35153" s="1">
        <v>84092</v>
      </c>
      <c r="B35153" t="s">
        <v>17038</v>
      </c>
      <c r="C35153" t="s">
        <v>16999</v>
      </c>
      <c r="D35153" t="s">
        <v>17006</v>
      </c>
    </row>
    <row r="35154" spans="1:4" x14ac:dyDescent="0.25">
      <c r="A35154" s="1">
        <v>84093</v>
      </c>
      <c r="B35154" t="s">
        <v>17038</v>
      </c>
      <c r="C35154" t="s">
        <v>16999</v>
      </c>
      <c r="D35154" t="s">
        <v>17006</v>
      </c>
    </row>
    <row r="35155" spans="1:4" x14ac:dyDescent="0.25">
      <c r="A35155" s="1">
        <v>84094</v>
      </c>
      <c r="B35155" t="s">
        <v>17038</v>
      </c>
      <c r="C35155" t="s">
        <v>16999</v>
      </c>
      <c r="D35155" t="s">
        <v>17006</v>
      </c>
    </row>
    <row r="35156" spans="1:4" x14ac:dyDescent="0.25">
      <c r="A35156" s="1">
        <v>84095</v>
      </c>
      <c r="B35156" t="s">
        <v>17010</v>
      </c>
      <c r="C35156" t="s">
        <v>16999</v>
      </c>
      <c r="D35156" t="s">
        <v>17006</v>
      </c>
    </row>
    <row r="35157" spans="1:4" x14ac:dyDescent="0.25">
      <c r="A35157" s="1">
        <v>84096</v>
      </c>
      <c r="B35157" t="s">
        <v>17046</v>
      </c>
      <c r="C35157" t="s">
        <v>16999</v>
      </c>
      <c r="D35157" t="s">
        <v>17006</v>
      </c>
    </row>
    <row r="35158" spans="1:4" x14ac:dyDescent="0.25">
      <c r="A35158" s="1">
        <v>84097</v>
      </c>
      <c r="B35158" t="s">
        <v>17033</v>
      </c>
      <c r="C35158" t="s">
        <v>16999</v>
      </c>
      <c r="D35158" t="s">
        <v>17003</v>
      </c>
    </row>
    <row r="35159" spans="1:4" x14ac:dyDescent="0.25">
      <c r="A35159" s="1">
        <v>84098</v>
      </c>
      <c r="B35159" t="s">
        <v>9713</v>
      </c>
      <c r="C35159" t="s">
        <v>16999</v>
      </c>
      <c r="D35159" t="s">
        <v>1807</v>
      </c>
    </row>
    <row r="35160" spans="1:4" x14ac:dyDescent="0.25">
      <c r="A35160" s="1">
        <v>84101</v>
      </c>
      <c r="B35160" t="s">
        <v>17047</v>
      </c>
      <c r="C35160" t="s">
        <v>16999</v>
      </c>
      <c r="D35160" t="s">
        <v>17006</v>
      </c>
    </row>
    <row r="35161" spans="1:4" x14ac:dyDescent="0.25">
      <c r="A35161" s="1">
        <v>84102</v>
      </c>
      <c r="B35161" t="s">
        <v>17047</v>
      </c>
      <c r="C35161" t="s">
        <v>16999</v>
      </c>
      <c r="D35161" t="s">
        <v>17006</v>
      </c>
    </row>
    <row r="35162" spans="1:4" x14ac:dyDescent="0.25">
      <c r="A35162" s="1">
        <v>84103</v>
      </c>
      <c r="B35162" t="s">
        <v>17047</v>
      </c>
      <c r="C35162" t="s">
        <v>16999</v>
      </c>
      <c r="D35162" t="s">
        <v>17006</v>
      </c>
    </row>
    <row r="35163" spans="1:4" x14ac:dyDescent="0.25">
      <c r="A35163" s="1">
        <v>84104</v>
      </c>
      <c r="B35163" t="s">
        <v>17047</v>
      </c>
      <c r="C35163" t="s">
        <v>16999</v>
      </c>
      <c r="D35163" t="s">
        <v>17006</v>
      </c>
    </row>
    <row r="35164" spans="1:4" x14ac:dyDescent="0.25">
      <c r="A35164" s="1">
        <v>84105</v>
      </c>
      <c r="B35164" t="s">
        <v>17047</v>
      </c>
      <c r="C35164" t="s">
        <v>16999</v>
      </c>
      <c r="D35164" t="s">
        <v>17006</v>
      </c>
    </row>
    <row r="35165" spans="1:4" x14ac:dyDescent="0.25">
      <c r="A35165" s="1">
        <v>84106</v>
      </c>
      <c r="B35165" t="s">
        <v>17047</v>
      </c>
      <c r="C35165" t="s">
        <v>16999</v>
      </c>
      <c r="D35165" t="s">
        <v>17006</v>
      </c>
    </row>
    <row r="35166" spans="1:4" x14ac:dyDescent="0.25">
      <c r="A35166" s="1">
        <v>84107</v>
      </c>
      <c r="B35166" t="s">
        <v>17047</v>
      </c>
      <c r="C35166" t="s">
        <v>16999</v>
      </c>
      <c r="D35166" t="s">
        <v>17006</v>
      </c>
    </row>
    <row r="35167" spans="1:4" x14ac:dyDescent="0.25">
      <c r="A35167" s="1">
        <v>84108</v>
      </c>
      <c r="B35167" t="s">
        <v>17047</v>
      </c>
      <c r="C35167" t="s">
        <v>16999</v>
      </c>
      <c r="D35167" t="s">
        <v>17006</v>
      </c>
    </row>
    <row r="35168" spans="1:4" x14ac:dyDescent="0.25">
      <c r="A35168" s="1">
        <v>84109</v>
      </c>
      <c r="B35168" t="s">
        <v>17047</v>
      </c>
      <c r="C35168" t="s">
        <v>16999</v>
      </c>
      <c r="D35168" t="s">
        <v>17006</v>
      </c>
    </row>
    <row r="35169" spans="1:4" x14ac:dyDescent="0.25">
      <c r="A35169" s="1">
        <v>84110</v>
      </c>
      <c r="B35169" t="s">
        <v>17047</v>
      </c>
      <c r="C35169" t="s">
        <v>16999</v>
      </c>
      <c r="D35169" t="s">
        <v>17006</v>
      </c>
    </row>
    <row r="35170" spans="1:4" x14ac:dyDescent="0.25">
      <c r="A35170" s="1">
        <v>84111</v>
      </c>
      <c r="B35170" t="s">
        <v>17047</v>
      </c>
      <c r="C35170" t="s">
        <v>16999</v>
      </c>
      <c r="D35170" t="s">
        <v>17006</v>
      </c>
    </row>
    <row r="35171" spans="1:4" x14ac:dyDescent="0.25">
      <c r="A35171" s="1">
        <v>84112</v>
      </c>
      <c r="B35171" t="s">
        <v>17047</v>
      </c>
      <c r="C35171" t="s">
        <v>16999</v>
      </c>
      <c r="D35171" t="s">
        <v>17006</v>
      </c>
    </row>
    <row r="35172" spans="1:4" x14ac:dyDescent="0.25">
      <c r="A35172" s="1">
        <v>84113</v>
      </c>
      <c r="B35172" t="s">
        <v>17047</v>
      </c>
      <c r="C35172" t="s">
        <v>16999</v>
      </c>
      <c r="D35172" t="s">
        <v>17006</v>
      </c>
    </row>
    <row r="35173" spans="1:4" x14ac:dyDescent="0.25">
      <c r="A35173" s="1">
        <v>84114</v>
      </c>
      <c r="B35173" t="s">
        <v>17047</v>
      </c>
      <c r="C35173" t="s">
        <v>16999</v>
      </c>
      <c r="D35173" t="s">
        <v>17006</v>
      </c>
    </row>
    <row r="35174" spans="1:4" x14ac:dyDescent="0.25">
      <c r="A35174" s="1">
        <v>84115</v>
      </c>
      <c r="B35174" t="s">
        <v>17047</v>
      </c>
      <c r="C35174" t="s">
        <v>16999</v>
      </c>
      <c r="D35174" t="s">
        <v>17006</v>
      </c>
    </row>
    <row r="35175" spans="1:4" x14ac:dyDescent="0.25">
      <c r="A35175" s="1">
        <v>84116</v>
      </c>
      <c r="B35175" t="s">
        <v>17047</v>
      </c>
      <c r="C35175" t="s">
        <v>16999</v>
      </c>
      <c r="D35175" t="s">
        <v>17006</v>
      </c>
    </row>
    <row r="35176" spans="1:4" x14ac:dyDescent="0.25">
      <c r="A35176" s="1">
        <v>84117</v>
      </c>
      <c r="B35176" t="s">
        <v>17047</v>
      </c>
      <c r="C35176" t="s">
        <v>16999</v>
      </c>
      <c r="D35176" t="s">
        <v>17006</v>
      </c>
    </row>
    <row r="35177" spans="1:4" x14ac:dyDescent="0.25">
      <c r="A35177" s="1">
        <v>84118</v>
      </c>
      <c r="B35177" t="s">
        <v>17047</v>
      </c>
      <c r="C35177" t="s">
        <v>16999</v>
      </c>
      <c r="D35177" t="s">
        <v>17006</v>
      </c>
    </row>
    <row r="35178" spans="1:4" x14ac:dyDescent="0.25">
      <c r="A35178" s="1">
        <v>84119</v>
      </c>
      <c r="B35178" t="s">
        <v>17048</v>
      </c>
      <c r="C35178" t="s">
        <v>16999</v>
      </c>
      <c r="D35178" t="s">
        <v>17006</v>
      </c>
    </row>
    <row r="35179" spans="1:4" x14ac:dyDescent="0.25">
      <c r="A35179" s="1">
        <v>84120</v>
      </c>
      <c r="B35179" t="s">
        <v>17048</v>
      </c>
      <c r="C35179" t="s">
        <v>16999</v>
      </c>
      <c r="D35179" t="s">
        <v>17006</v>
      </c>
    </row>
    <row r="35180" spans="1:4" x14ac:dyDescent="0.25">
      <c r="A35180" s="1">
        <v>84121</v>
      </c>
      <c r="B35180" t="s">
        <v>17047</v>
      </c>
      <c r="C35180" t="s">
        <v>16999</v>
      </c>
      <c r="D35180" t="s">
        <v>17006</v>
      </c>
    </row>
    <row r="35181" spans="1:4" x14ac:dyDescent="0.25">
      <c r="A35181" s="1">
        <v>84122</v>
      </c>
      <c r="B35181" t="s">
        <v>17047</v>
      </c>
      <c r="C35181" t="s">
        <v>16999</v>
      </c>
      <c r="D35181" t="s">
        <v>17006</v>
      </c>
    </row>
    <row r="35182" spans="1:4" x14ac:dyDescent="0.25">
      <c r="A35182" s="1">
        <v>84123</v>
      </c>
      <c r="B35182" t="s">
        <v>17047</v>
      </c>
      <c r="C35182" t="s">
        <v>16999</v>
      </c>
      <c r="D35182" t="s">
        <v>17006</v>
      </c>
    </row>
    <row r="35183" spans="1:4" x14ac:dyDescent="0.25">
      <c r="A35183" s="1">
        <v>84124</v>
      </c>
      <c r="B35183" t="s">
        <v>17047</v>
      </c>
      <c r="C35183" t="s">
        <v>16999</v>
      </c>
      <c r="D35183" t="s">
        <v>17006</v>
      </c>
    </row>
    <row r="35184" spans="1:4" x14ac:dyDescent="0.25">
      <c r="A35184" s="1">
        <v>84125</v>
      </c>
      <c r="B35184" t="s">
        <v>17047</v>
      </c>
      <c r="C35184" t="s">
        <v>16999</v>
      </c>
      <c r="D35184" t="s">
        <v>17006</v>
      </c>
    </row>
    <row r="35185" spans="1:4" x14ac:dyDescent="0.25">
      <c r="A35185" s="1">
        <v>84126</v>
      </c>
      <c r="B35185" t="s">
        <v>17047</v>
      </c>
      <c r="C35185" t="s">
        <v>16999</v>
      </c>
      <c r="D35185" t="s">
        <v>17006</v>
      </c>
    </row>
    <row r="35186" spans="1:4" x14ac:dyDescent="0.25">
      <c r="A35186" s="1">
        <v>84127</v>
      </c>
      <c r="B35186" t="s">
        <v>17047</v>
      </c>
      <c r="C35186" t="s">
        <v>16999</v>
      </c>
      <c r="D35186" t="s">
        <v>17006</v>
      </c>
    </row>
    <row r="35187" spans="1:4" x14ac:dyDescent="0.25">
      <c r="A35187" s="1">
        <v>84128</v>
      </c>
      <c r="B35187" t="s">
        <v>17048</v>
      </c>
      <c r="C35187" t="s">
        <v>16999</v>
      </c>
      <c r="D35187" t="s">
        <v>17006</v>
      </c>
    </row>
    <row r="35188" spans="1:4" x14ac:dyDescent="0.25">
      <c r="A35188" s="1">
        <v>84129</v>
      </c>
      <c r="B35188" t="s">
        <v>17047</v>
      </c>
      <c r="C35188" t="s">
        <v>16999</v>
      </c>
      <c r="D35188" t="s">
        <v>17006</v>
      </c>
    </row>
    <row r="35189" spans="1:4" x14ac:dyDescent="0.25">
      <c r="A35189" s="1">
        <v>84130</v>
      </c>
      <c r="B35189" t="s">
        <v>17047</v>
      </c>
      <c r="C35189" t="s">
        <v>16999</v>
      </c>
      <c r="D35189" t="s">
        <v>17006</v>
      </c>
    </row>
    <row r="35190" spans="1:4" x14ac:dyDescent="0.25">
      <c r="A35190" s="1">
        <v>84131</v>
      </c>
      <c r="B35190" t="s">
        <v>17047</v>
      </c>
      <c r="C35190" t="s">
        <v>16999</v>
      </c>
      <c r="D35190" t="s">
        <v>17006</v>
      </c>
    </row>
    <row r="35191" spans="1:4" x14ac:dyDescent="0.25">
      <c r="A35191" s="1">
        <v>84132</v>
      </c>
      <c r="B35191" t="s">
        <v>17047</v>
      </c>
      <c r="C35191" t="s">
        <v>16999</v>
      </c>
      <c r="D35191" t="s">
        <v>17006</v>
      </c>
    </row>
    <row r="35192" spans="1:4" x14ac:dyDescent="0.25">
      <c r="A35192" s="1">
        <v>84133</v>
      </c>
      <c r="B35192" t="s">
        <v>17047</v>
      </c>
      <c r="C35192" t="s">
        <v>16999</v>
      </c>
      <c r="D35192" t="s">
        <v>17006</v>
      </c>
    </row>
    <row r="35193" spans="1:4" x14ac:dyDescent="0.25">
      <c r="A35193" s="1">
        <v>84134</v>
      </c>
      <c r="B35193" t="s">
        <v>17047</v>
      </c>
      <c r="C35193" t="s">
        <v>16999</v>
      </c>
      <c r="D35193" t="s">
        <v>17006</v>
      </c>
    </row>
    <row r="35194" spans="1:4" x14ac:dyDescent="0.25">
      <c r="A35194" s="1">
        <v>84138</v>
      </c>
      <c r="B35194" t="s">
        <v>17047</v>
      </c>
      <c r="C35194" t="s">
        <v>16999</v>
      </c>
      <c r="D35194" t="s">
        <v>17006</v>
      </c>
    </row>
    <row r="35195" spans="1:4" x14ac:dyDescent="0.25">
      <c r="A35195" s="1">
        <v>84139</v>
      </c>
      <c r="B35195" t="s">
        <v>17047</v>
      </c>
      <c r="C35195" t="s">
        <v>16999</v>
      </c>
      <c r="D35195" t="s">
        <v>17006</v>
      </c>
    </row>
    <row r="35196" spans="1:4" x14ac:dyDescent="0.25">
      <c r="A35196" s="1">
        <v>84141</v>
      </c>
      <c r="B35196" t="s">
        <v>17047</v>
      </c>
      <c r="C35196" t="s">
        <v>16999</v>
      </c>
      <c r="D35196" t="s">
        <v>17006</v>
      </c>
    </row>
    <row r="35197" spans="1:4" x14ac:dyDescent="0.25">
      <c r="A35197" s="1">
        <v>84143</v>
      </c>
      <c r="B35197" t="s">
        <v>17047</v>
      </c>
      <c r="C35197" t="s">
        <v>16999</v>
      </c>
      <c r="D35197" t="s">
        <v>17006</v>
      </c>
    </row>
    <row r="35198" spans="1:4" x14ac:dyDescent="0.25">
      <c r="A35198" s="1">
        <v>84145</v>
      </c>
      <c r="B35198" t="s">
        <v>17047</v>
      </c>
      <c r="C35198" t="s">
        <v>16999</v>
      </c>
      <c r="D35198" t="s">
        <v>17006</v>
      </c>
    </row>
    <row r="35199" spans="1:4" x14ac:dyDescent="0.25">
      <c r="A35199" s="1">
        <v>84147</v>
      </c>
      <c r="B35199" t="s">
        <v>17047</v>
      </c>
      <c r="C35199" t="s">
        <v>16999</v>
      </c>
      <c r="D35199" t="s">
        <v>17006</v>
      </c>
    </row>
    <row r="35200" spans="1:4" x14ac:dyDescent="0.25">
      <c r="A35200" s="1">
        <v>84148</v>
      </c>
      <c r="B35200" t="s">
        <v>17047</v>
      </c>
      <c r="C35200" t="s">
        <v>16999</v>
      </c>
      <c r="D35200" t="s">
        <v>17006</v>
      </c>
    </row>
    <row r="35201" spans="1:4" x14ac:dyDescent="0.25">
      <c r="A35201" s="1">
        <v>84150</v>
      </c>
      <c r="B35201" t="s">
        <v>17047</v>
      </c>
      <c r="C35201" t="s">
        <v>16999</v>
      </c>
      <c r="D35201" t="s">
        <v>17006</v>
      </c>
    </row>
    <row r="35202" spans="1:4" x14ac:dyDescent="0.25">
      <c r="A35202" s="1">
        <v>84151</v>
      </c>
      <c r="B35202" t="s">
        <v>17047</v>
      </c>
      <c r="C35202" t="s">
        <v>16999</v>
      </c>
      <c r="D35202" t="s">
        <v>17006</v>
      </c>
    </row>
    <row r="35203" spans="1:4" x14ac:dyDescent="0.25">
      <c r="A35203" s="1">
        <v>84152</v>
      </c>
      <c r="B35203" t="s">
        <v>17047</v>
      </c>
      <c r="C35203" t="s">
        <v>16999</v>
      </c>
      <c r="D35203" t="s">
        <v>17006</v>
      </c>
    </row>
    <row r="35204" spans="1:4" x14ac:dyDescent="0.25">
      <c r="A35204" s="1">
        <v>84157</v>
      </c>
      <c r="B35204" t="s">
        <v>17047</v>
      </c>
      <c r="C35204" t="s">
        <v>16999</v>
      </c>
      <c r="D35204" t="s">
        <v>17006</v>
      </c>
    </row>
    <row r="35205" spans="1:4" x14ac:dyDescent="0.25">
      <c r="A35205" s="1">
        <v>84158</v>
      </c>
      <c r="B35205" t="s">
        <v>17047</v>
      </c>
      <c r="C35205" t="s">
        <v>16999</v>
      </c>
      <c r="D35205" t="s">
        <v>17006</v>
      </c>
    </row>
    <row r="35206" spans="1:4" x14ac:dyDescent="0.25">
      <c r="A35206" s="1">
        <v>84165</v>
      </c>
      <c r="B35206" t="s">
        <v>17047</v>
      </c>
      <c r="C35206" t="s">
        <v>16999</v>
      </c>
      <c r="D35206" t="s">
        <v>17006</v>
      </c>
    </row>
    <row r="35207" spans="1:4" x14ac:dyDescent="0.25">
      <c r="A35207" s="1">
        <v>84170</v>
      </c>
      <c r="B35207" t="s">
        <v>17047</v>
      </c>
      <c r="C35207" t="s">
        <v>16999</v>
      </c>
      <c r="D35207" t="s">
        <v>17006</v>
      </c>
    </row>
    <row r="35208" spans="1:4" x14ac:dyDescent="0.25">
      <c r="A35208" s="1">
        <v>84171</v>
      </c>
      <c r="B35208" t="s">
        <v>17047</v>
      </c>
      <c r="C35208" t="s">
        <v>16999</v>
      </c>
      <c r="D35208" t="s">
        <v>17006</v>
      </c>
    </row>
    <row r="35209" spans="1:4" x14ac:dyDescent="0.25">
      <c r="A35209" s="1">
        <v>84180</v>
      </c>
      <c r="B35209" t="s">
        <v>17047</v>
      </c>
      <c r="C35209" t="s">
        <v>16999</v>
      </c>
      <c r="D35209" t="s">
        <v>17006</v>
      </c>
    </row>
    <row r="35210" spans="1:4" x14ac:dyDescent="0.25">
      <c r="A35210" s="1">
        <v>84184</v>
      </c>
      <c r="B35210" t="s">
        <v>17047</v>
      </c>
      <c r="C35210" t="s">
        <v>16999</v>
      </c>
      <c r="D35210" t="s">
        <v>17006</v>
      </c>
    </row>
    <row r="35211" spans="1:4" x14ac:dyDescent="0.25">
      <c r="A35211" s="1">
        <v>84190</v>
      </c>
      <c r="B35211" t="s">
        <v>17047</v>
      </c>
      <c r="C35211" t="s">
        <v>16999</v>
      </c>
      <c r="D35211" t="s">
        <v>17006</v>
      </c>
    </row>
    <row r="35212" spans="1:4" x14ac:dyDescent="0.25">
      <c r="A35212" s="1">
        <v>84199</v>
      </c>
      <c r="B35212" t="s">
        <v>17047</v>
      </c>
      <c r="C35212" t="s">
        <v>16999</v>
      </c>
      <c r="D35212" t="s">
        <v>17006</v>
      </c>
    </row>
    <row r="35213" spans="1:4" x14ac:dyDescent="0.25">
      <c r="A35213" s="1">
        <v>84201</v>
      </c>
      <c r="B35213" t="s">
        <v>11315</v>
      </c>
      <c r="C35213" t="s">
        <v>16999</v>
      </c>
      <c r="D35213" t="s">
        <v>17036</v>
      </c>
    </row>
    <row r="35214" spans="1:4" x14ac:dyDescent="0.25">
      <c r="A35214" s="1">
        <v>84244</v>
      </c>
      <c r="B35214" t="s">
        <v>11315</v>
      </c>
      <c r="C35214" t="s">
        <v>16999</v>
      </c>
      <c r="D35214" t="s">
        <v>17036</v>
      </c>
    </row>
    <row r="35215" spans="1:4" x14ac:dyDescent="0.25">
      <c r="A35215" s="1">
        <v>84301</v>
      </c>
      <c r="B35215" t="s">
        <v>17049</v>
      </c>
      <c r="C35215" t="s">
        <v>16999</v>
      </c>
      <c r="D35215" t="s">
        <v>12773</v>
      </c>
    </row>
    <row r="35216" spans="1:4" x14ac:dyDescent="0.25">
      <c r="A35216" s="1">
        <v>84302</v>
      </c>
      <c r="B35216" t="s">
        <v>17050</v>
      </c>
      <c r="C35216" t="s">
        <v>16999</v>
      </c>
      <c r="D35216" t="s">
        <v>12773</v>
      </c>
    </row>
    <row r="35217" spans="1:4" x14ac:dyDescent="0.25">
      <c r="A35217" s="1">
        <v>84304</v>
      </c>
      <c r="B35217" t="s">
        <v>17051</v>
      </c>
      <c r="C35217" t="s">
        <v>16999</v>
      </c>
      <c r="D35217" t="s">
        <v>15446</v>
      </c>
    </row>
    <row r="35218" spans="1:4" x14ac:dyDescent="0.25">
      <c r="A35218" s="1">
        <v>84305</v>
      </c>
      <c r="B35218" t="s">
        <v>7486</v>
      </c>
      <c r="C35218" t="s">
        <v>16999</v>
      </c>
      <c r="D35218" t="s">
        <v>15446</v>
      </c>
    </row>
    <row r="35219" spans="1:4" x14ac:dyDescent="0.25">
      <c r="A35219" s="1">
        <v>84306</v>
      </c>
      <c r="B35219" t="s">
        <v>14993</v>
      </c>
      <c r="C35219" t="s">
        <v>16999</v>
      </c>
      <c r="D35219" t="s">
        <v>12773</v>
      </c>
    </row>
    <row r="35220" spans="1:4" x14ac:dyDescent="0.25">
      <c r="A35220" s="1">
        <v>84307</v>
      </c>
      <c r="B35220" t="s">
        <v>6362</v>
      </c>
      <c r="C35220" t="s">
        <v>16999</v>
      </c>
      <c r="D35220" t="s">
        <v>12773</v>
      </c>
    </row>
    <row r="35221" spans="1:4" x14ac:dyDescent="0.25">
      <c r="A35221" s="1">
        <v>84308</v>
      </c>
      <c r="B35221" t="s">
        <v>734</v>
      </c>
      <c r="C35221" t="s">
        <v>16999</v>
      </c>
      <c r="D35221" t="s">
        <v>15446</v>
      </c>
    </row>
    <row r="35222" spans="1:4" x14ac:dyDescent="0.25">
      <c r="A35222" s="1">
        <v>84309</v>
      </c>
      <c r="B35222" t="s">
        <v>16108</v>
      </c>
      <c r="C35222" t="s">
        <v>16999</v>
      </c>
      <c r="D35222" t="s">
        <v>12773</v>
      </c>
    </row>
    <row r="35223" spans="1:4" x14ac:dyDescent="0.25">
      <c r="A35223" s="1">
        <v>84310</v>
      </c>
      <c r="B35223" t="s">
        <v>1314</v>
      </c>
      <c r="C35223" t="s">
        <v>16999</v>
      </c>
      <c r="D35223" t="s">
        <v>17036</v>
      </c>
    </row>
    <row r="35224" spans="1:4" x14ac:dyDescent="0.25">
      <c r="A35224" s="1">
        <v>84311</v>
      </c>
      <c r="B35224" t="s">
        <v>17052</v>
      </c>
      <c r="C35224" t="s">
        <v>16999</v>
      </c>
      <c r="D35224" t="s">
        <v>12773</v>
      </c>
    </row>
    <row r="35225" spans="1:4" x14ac:dyDescent="0.25">
      <c r="A35225" s="1">
        <v>84312</v>
      </c>
      <c r="B35225" t="s">
        <v>1162</v>
      </c>
      <c r="C35225" t="s">
        <v>16999</v>
      </c>
      <c r="D35225" t="s">
        <v>12773</v>
      </c>
    </row>
    <row r="35226" spans="1:4" x14ac:dyDescent="0.25">
      <c r="A35226" s="1">
        <v>84313</v>
      </c>
      <c r="B35226" t="s">
        <v>17053</v>
      </c>
      <c r="C35226" t="s">
        <v>16999</v>
      </c>
      <c r="D35226" t="s">
        <v>12773</v>
      </c>
    </row>
    <row r="35227" spans="1:4" x14ac:dyDescent="0.25">
      <c r="A35227" s="1">
        <v>84314</v>
      </c>
      <c r="B35227" t="s">
        <v>17054</v>
      </c>
      <c r="C35227" t="s">
        <v>16999</v>
      </c>
      <c r="D35227" t="s">
        <v>12773</v>
      </c>
    </row>
    <row r="35228" spans="1:4" x14ac:dyDescent="0.25">
      <c r="A35228" s="1">
        <v>84315</v>
      </c>
      <c r="B35228" t="s">
        <v>14581</v>
      </c>
      <c r="C35228" t="s">
        <v>16999</v>
      </c>
      <c r="D35228" t="s">
        <v>17036</v>
      </c>
    </row>
    <row r="35229" spans="1:4" x14ac:dyDescent="0.25">
      <c r="A35229" s="1">
        <v>84316</v>
      </c>
      <c r="B35229" t="s">
        <v>1741</v>
      </c>
      <c r="C35229" t="s">
        <v>16999</v>
      </c>
      <c r="D35229" t="s">
        <v>12773</v>
      </c>
    </row>
    <row r="35230" spans="1:4" x14ac:dyDescent="0.25">
      <c r="A35230" s="1">
        <v>84317</v>
      </c>
      <c r="B35230" t="s">
        <v>8464</v>
      </c>
      <c r="C35230" t="s">
        <v>16999</v>
      </c>
      <c r="D35230" t="s">
        <v>17036</v>
      </c>
    </row>
    <row r="35231" spans="1:4" x14ac:dyDescent="0.25">
      <c r="A35231" s="1">
        <v>84318</v>
      </c>
      <c r="B35231" t="s">
        <v>371</v>
      </c>
      <c r="C35231" t="s">
        <v>16999</v>
      </c>
      <c r="D35231" t="s">
        <v>15446</v>
      </c>
    </row>
    <row r="35232" spans="1:4" x14ac:dyDescent="0.25">
      <c r="A35232" s="1">
        <v>84319</v>
      </c>
      <c r="B35232" t="s">
        <v>17055</v>
      </c>
      <c r="C35232" t="s">
        <v>16999</v>
      </c>
      <c r="D35232" t="s">
        <v>15446</v>
      </c>
    </row>
    <row r="35233" spans="1:4" x14ac:dyDescent="0.25">
      <c r="A35233" s="1">
        <v>84320</v>
      </c>
      <c r="B35233" t="s">
        <v>908</v>
      </c>
      <c r="C35233" t="s">
        <v>16999</v>
      </c>
      <c r="D35233" t="s">
        <v>15446</v>
      </c>
    </row>
    <row r="35234" spans="1:4" x14ac:dyDescent="0.25">
      <c r="A35234" s="1">
        <v>84321</v>
      </c>
      <c r="B35234" t="s">
        <v>6152</v>
      </c>
      <c r="C35234" t="s">
        <v>16999</v>
      </c>
      <c r="D35234" t="s">
        <v>15446</v>
      </c>
    </row>
    <row r="35235" spans="1:4" x14ac:dyDescent="0.25">
      <c r="A35235" s="1">
        <v>84322</v>
      </c>
      <c r="B35235" t="s">
        <v>6152</v>
      </c>
      <c r="C35235" t="s">
        <v>16999</v>
      </c>
      <c r="D35235" t="s">
        <v>15446</v>
      </c>
    </row>
    <row r="35236" spans="1:4" x14ac:dyDescent="0.25">
      <c r="A35236" s="1">
        <v>84323</v>
      </c>
      <c r="B35236" t="s">
        <v>6152</v>
      </c>
      <c r="C35236" t="s">
        <v>16999</v>
      </c>
      <c r="D35236" t="s">
        <v>15446</v>
      </c>
    </row>
    <row r="35237" spans="1:4" x14ac:dyDescent="0.25">
      <c r="A35237" s="1">
        <v>84324</v>
      </c>
      <c r="B35237" t="s">
        <v>1874</v>
      </c>
      <c r="C35237" t="s">
        <v>16999</v>
      </c>
      <c r="D35237" t="s">
        <v>12773</v>
      </c>
    </row>
    <row r="35238" spans="1:4" x14ac:dyDescent="0.25">
      <c r="A35238" s="1">
        <v>84325</v>
      </c>
      <c r="B35238" t="s">
        <v>252</v>
      </c>
      <c r="C35238" t="s">
        <v>16999</v>
      </c>
      <c r="D35238" t="s">
        <v>15446</v>
      </c>
    </row>
    <row r="35239" spans="1:4" x14ac:dyDescent="0.25">
      <c r="A35239" s="1">
        <v>84326</v>
      </c>
      <c r="B35239" t="s">
        <v>205</v>
      </c>
      <c r="C35239" t="s">
        <v>16999</v>
      </c>
      <c r="D35239" t="s">
        <v>15446</v>
      </c>
    </row>
    <row r="35240" spans="1:4" x14ac:dyDescent="0.25">
      <c r="A35240" s="1">
        <v>84327</v>
      </c>
      <c r="B35240" t="s">
        <v>430</v>
      </c>
      <c r="C35240" t="s">
        <v>16999</v>
      </c>
      <c r="D35240" t="s">
        <v>15446</v>
      </c>
    </row>
    <row r="35241" spans="1:4" x14ac:dyDescent="0.25">
      <c r="A35241" s="1">
        <v>84328</v>
      </c>
      <c r="B35241" t="s">
        <v>4381</v>
      </c>
      <c r="C35241" t="s">
        <v>16999</v>
      </c>
      <c r="D35241" t="s">
        <v>15446</v>
      </c>
    </row>
    <row r="35242" spans="1:4" x14ac:dyDescent="0.25">
      <c r="A35242" s="1">
        <v>84329</v>
      </c>
      <c r="B35242" t="s">
        <v>17056</v>
      </c>
      <c r="C35242" t="s">
        <v>16999</v>
      </c>
      <c r="D35242" t="s">
        <v>12773</v>
      </c>
    </row>
    <row r="35243" spans="1:4" x14ac:dyDescent="0.25">
      <c r="A35243" s="1">
        <v>84330</v>
      </c>
      <c r="B35243" t="s">
        <v>321</v>
      </c>
      <c r="C35243" t="s">
        <v>16999</v>
      </c>
      <c r="D35243" t="s">
        <v>12773</v>
      </c>
    </row>
    <row r="35244" spans="1:4" x14ac:dyDescent="0.25">
      <c r="A35244" s="1">
        <v>84331</v>
      </c>
      <c r="B35244" t="s">
        <v>1114</v>
      </c>
      <c r="C35244" t="s">
        <v>16999</v>
      </c>
      <c r="D35244" t="s">
        <v>12773</v>
      </c>
    </row>
    <row r="35245" spans="1:4" x14ac:dyDescent="0.25">
      <c r="A35245" s="1">
        <v>84332</v>
      </c>
      <c r="B35245" t="s">
        <v>552</v>
      </c>
      <c r="C35245" t="s">
        <v>16999</v>
      </c>
      <c r="D35245" t="s">
        <v>15446</v>
      </c>
    </row>
    <row r="35246" spans="1:4" x14ac:dyDescent="0.25">
      <c r="A35246" s="1">
        <v>84333</v>
      </c>
      <c r="B35246" t="s">
        <v>118</v>
      </c>
      <c r="C35246" t="s">
        <v>16999</v>
      </c>
      <c r="D35246" t="s">
        <v>15446</v>
      </c>
    </row>
    <row r="35247" spans="1:4" x14ac:dyDescent="0.25">
      <c r="A35247" s="1">
        <v>84334</v>
      </c>
      <c r="B35247" t="s">
        <v>606</v>
      </c>
      <c r="C35247" t="s">
        <v>16999</v>
      </c>
      <c r="D35247" t="s">
        <v>12773</v>
      </c>
    </row>
    <row r="35248" spans="1:4" x14ac:dyDescent="0.25">
      <c r="A35248" s="1">
        <v>84335</v>
      </c>
      <c r="B35248" t="s">
        <v>608</v>
      </c>
      <c r="C35248" t="s">
        <v>16999</v>
      </c>
      <c r="D35248" t="s">
        <v>15446</v>
      </c>
    </row>
    <row r="35249" spans="1:4" x14ac:dyDescent="0.25">
      <c r="A35249" s="1">
        <v>84336</v>
      </c>
      <c r="B35249" t="s">
        <v>17057</v>
      </c>
      <c r="C35249" t="s">
        <v>16999</v>
      </c>
      <c r="D35249" t="s">
        <v>12773</v>
      </c>
    </row>
    <row r="35250" spans="1:4" x14ac:dyDescent="0.25">
      <c r="A35250" s="1">
        <v>84337</v>
      </c>
      <c r="B35250" t="s">
        <v>17058</v>
      </c>
      <c r="C35250" t="s">
        <v>16999</v>
      </c>
      <c r="D35250" t="s">
        <v>12773</v>
      </c>
    </row>
    <row r="35251" spans="1:4" x14ac:dyDescent="0.25">
      <c r="A35251" s="1">
        <v>84338</v>
      </c>
      <c r="B35251" t="s">
        <v>2015</v>
      </c>
      <c r="C35251" t="s">
        <v>16999</v>
      </c>
      <c r="D35251" t="s">
        <v>15446</v>
      </c>
    </row>
    <row r="35252" spans="1:4" x14ac:dyDescent="0.25">
      <c r="A35252" s="1">
        <v>84339</v>
      </c>
      <c r="B35252" t="s">
        <v>3452</v>
      </c>
      <c r="C35252" t="s">
        <v>16999</v>
      </c>
      <c r="D35252" t="s">
        <v>15446</v>
      </c>
    </row>
    <row r="35253" spans="1:4" x14ac:dyDescent="0.25">
      <c r="A35253" s="1">
        <v>84340</v>
      </c>
      <c r="B35253" t="s">
        <v>3340</v>
      </c>
      <c r="C35253" t="s">
        <v>16999</v>
      </c>
      <c r="D35253" t="s">
        <v>12773</v>
      </c>
    </row>
    <row r="35254" spans="1:4" x14ac:dyDescent="0.25">
      <c r="A35254" s="1">
        <v>84341</v>
      </c>
      <c r="B35254" t="s">
        <v>6152</v>
      </c>
      <c r="C35254" t="s">
        <v>16999</v>
      </c>
      <c r="D35254" t="s">
        <v>15446</v>
      </c>
    </row>
    <row r="35255" spans="1:4" x14ac:dyDescent="0.25">
      <c r="A35255" s="1">
        <v>84401</v>
      </c>
      <c r="B35255" t="s">
        <v>11315</v>
      </c>
      <c r="C35255" t="s">
        <v>16999</v>
      </c>
      <c r="D35255" t="s">
        <v>17036</v>
      </c>
    </row>
    <row r="35256" spans="1:4" x14ac:dyDescent="0.25">
      <c r="A35256" s="1">
        <v>84402</v>
      </c>
      <c r="B35256" t="s">
        <v>11315</v>
      </c>
      <c r="C35256" t="s">
        <v>16999</v>
      </c>
      <c r="D35256" t="s">
        <v>17036</v>
      </c>
    </row>
    <row r="35257" spans="1:4" x14ac:dyDescent="0.25">
      <c r="A35257" s="1">
        <v>84403</v>
      </c>
      <c r="B35257" t="s">
        <v>11315</v>
      </c>
      <c r="C35257" t="s">
        <v>16999</v>
      </c>
      <c r="D35257" t="s">
        <v>17036</v>
      </c>
    </row>
    <row r="35258" spans="1:4" x14ac:dyDescent="0.25">
      <c r="A35258" s="1">
        <v>84404</v>
      </c>
      <c r="B35258" t="s">
        <v>11315</v>
      </c>
      <c r="C35258" t="s">
        <v>16999</v>
      </c>
      <c r="D35258" t="s">
        <v>17036</v>
      </c>
    </row>
    <row r="35259" spans="1:4" x14ac:dyDescent="0.25">
      <c r="A35259" s="1">
        <v>84405</v>
      </c>
      <c r="B35259" t="s">
        <v>11315</v>
      </c>
      <c r="C35259" t="s">
        <v>16999</v>
      </c>
      <c r="D35259" t="s">
        <v>17036</v>
      </c>
    </row>
    <row r="35260" spans="1:4" x14ac:dyDescent="0.25">
      <c r="A35260" s="1">
        <v>84407</v>
      </c>
      <c r="B35260" t="s">
        <v>11315</v>
      </c>
      <c r="C35260" t="s">
        <v>16999</v>
      </c>
      <c r="D35260" t="s">
        <v>17036</v>
      </c>
    </row>
    <row r="35261" spans="1:4" x14ac:dyDescent="0.25">
      <c r="A35261" s="1">
        <v>84408</v>
      </c>
      <c r="B35261" t="s">
        <v>11315</v>
      </c>
      <c r="C35261" t="s">
        <v>16999</v>
      </c>
      <c r="D35261" t="s">
        <v>17036</v>
      </c>
    </row>
    <row r="35262" spans="1:4" x14ac:dyDescent="0.25">
      <c r="A35262" s="1">
        <v>84409</v>
      </c>
      <c r="B35262" t="s">
        <v>11315</v>
      </c>
      <c r="C35262" t="s">
        <v>16999</v>
      </c>
      <c r="D35262" t="s">
        <v>17036</v>
      </c>
    </row>
    <row r="35263" spans="1:4" x14ac:dyDescent="0.25">
      <c r="A35263" s="1">
        <v>84412</v>
      </c>
      <c r="B35263" t="s">
        <v>11315</v>
      </c>
      <c r="C35263" t="s">
        <v>16999</v>
      </c>
      <c r="D35263" t="s">
        <v>17036</v>
      </c>
    </row>
    <row r="35264" spans="1:4" x14ac:dyDescent="0.25">
      <c r="A35264" s="1">
        <v>84414</v>
      </c>
      <c r="B35264" t="s">
        <v>11315</v>
      </c>
      <c r="C35264" t="s">
        <v>16999</v>
      </c>
      <c r="D35264" t="s">
        <v>17036</v>
      </c>
    </row>
    <row r="35265" spans="1:4" x14ac:dyDescent="0.25">
      <c r="A35265" s="1">
        <v>84415</v>
      </c>
      <c r="B35265" t="s">
        <v>11315</v>
      </c>
      <c r="C35265" t="s">
        <v>16999</v>
      </c>
      <c r="D35265" t="s">
        <v>17036</v>
      </c>
    </row>
    <row r="35266" spans="1:4" x14ac:dyDescent="0.25">
      <c r="A35266" s="1">
        <v>84501</v>
      </c>
      <c r="B35266" t="s">
        <v>5286</v>
      </c>
      <c r="C35266" t="s">
        <v>16999</v>
      </c>
      <c r="D35266" t="s">
        <v>4532</v>
      </c>
    </row>
    <row r="35267" spans="1:4" x14ac:dyDescent="0.25">
      <c r="A35267" s="1">
        <v>84510</v>
      </c>
      <c r="B35267" t="s">
        <v>17059</v>
      </c>
      <c r="C35267" t="s">
        <v>16999</v>
      </c>
      <c r="D35267" t="s">
        <v>16314</v>
      </c>
    </row>
    <row r="35268" spans="1:4" x14ac:dyDescent="0.25">
      <c r="A35268" s="1">
        <v>84511</v>
      </c>
      <c r="B35268" t="s">
        <v>17060</v>
      </c>
      <c r="C35268" t="s">
        <v>16999</v>
      </c>
      <c r="D35268" t="s">
        <v>16314</v>
      </c>
    </row>
    <row r="35269" spans="1:4" x14ac:dyDescent="0.25">
      <c r="A35269" s="1">
        <v>84512</v>
      </c>
      <c r="B35269" t="s">
        <v>17061</v>
      </c>
      <c r="C35269" t="s">
        <v>16999</v>
      </c>
      <c r="D35269" t="s">
        <v>16314</v>
      </c>
    </row>
    <row r="35270" spans="1:4" x14ac:dyDescent="0.25">
      <c r="A35270" s="1">
        <v>84513</v>
      </c>
      <c r="B35270" t="s">
        <v>17062</v>
      </c>
      <c r="C35270" t="s">
        <v>16999</v>
      </c>
      <c r="D35270" t="s">
        <v>12663</v>
      </c>
    </row>
    <row r="35271" spans="1:4" x14ac:dyDescent="0.25">
      <c r="A35271" s="1">
        <v>84515</v>
      </c>
      <c r="B35271" t="s">
        <v>7679</v>
      </c>
      <c r="C35271" t="s">
        <v>16999</v>
      </c>
      <c r="D35271" t="s">
        <v>16576</v>
      </c>
    </row>
    <row r="35272" spans="1:4" x14ac:dyDescent="0.25">
      <c r="A35272" s="1">
        <v>84516</v>
      </c>
      <c r="B35272" t="s">
        <v>10750</v>
      </c>
      <c r="C35272" t="s">
        <v>16999</v>
      </c>
      <c r="D35272" t="s">
        <v>12663</v>
      </c>
    </row>
    <row r="35273" spans="1:4" x14ac:dyDescent="0.25">
      <c r="A35273" s="1">
        <v>84518</v>
      </c>
      <c r="B35273" t="s">
        <v>2846</v>
      </c>
      <c r="C35273" t="s">
        <v>16999</v>
      </c>
      <c r="D35273" t="s">
        <v>12663</v>
      </c>
    </row>
    <row r="35274" spans="1:4" x14ac:dyDescent="0.25">
      <c r="A35274" s="1">
        <v>84520</v>
      </c>
      <c r="B35274" t="s">
        <v>17063</v>
      </c>
      <c r="C35274" t="s">
        <v>16999</v>
      </c>
      <c r="D35274" t="s">
        <v>4532</v>
      </c>
    </row>
    <row r="35275" spans="1:4" x14ac:dyDescent="0.25">
      <c r="A35275" s="1">
        <v>84521</v>
      </c>
      <c r="B35275" t="s">
        <v>13255</v>
      </c>
      <c r="C35275" t="s">
        <v>16999</v>
      </c>
      <c r="D35275" t="s">
        <v>12663</v>
      </c>
    </row>
    <row r="35276" spans="1:4" x14ac:dyDescent="0.25">
      <c r="A35276" s="1">
        <v>84522</v>
      </c>
      <c r="B35276" t="s">
        <v>12663</v>
      </c>
      <c r="C35276" t="s">
        <v>16999</v>
      </c>
      <c r="D35276" t="s">
        <v>12663</v>
      </c>
    </row>
    <row r="35277" spans="1:4" x14ac:dyDescent="0.25">
      <c r="A35277" s="1">
        <v>84523</v>
      </c>
      <c r="B35277" t="s">
        <v>17064</v>
      </c>
      <c r="C35277" t="s">
        <v>16999</v>
      </c>
      <c r="D35277" t="s">
        <v>12663</v>
      </c>
    </row>
    <row r="35278" spans="1:4" x14ac:dyDescent="0.25">
      <c r="A35278" s="1">
        <v>84525</v>
      </c>
      <c r="B35278" t="s">
        <v>16841</v>
      </c>
      <c r="C35278" t="s">
        <v>16999</v>
      </c>
      <c r="D35278" t="s">
        <v>12663</v>
      </c>
    </row>
    <row r="35279" spans="1:4" x14ac:dyDescent="0.25">
      <c r="A35279" s="1">
        <v>84526</v>
      </c>
      <c r="B35279" t="s">
        <v>17065</v>
      </c>
      <c r="C35279" t="s">
        <v>16999</v>
      </c>
      <c r="D35279" t="s">
        <v>4532</v>
      </c>
    </row>
    <row r="35280" spans="1:4" x14ac:dyDescent="0.25">
      <c r="A35280" s="1">
        <v>84528</v>
      </c>
      <c r="B35280" t="s">
        <v>60</v>
      </c>
      <c r="C35280" t="s">
        <v>16999</v>
      </c>
      <c r="D35280" t="s">
        <v>12663</v>
      </c>
    </row>
    <row r="35281" spans="1:4" x14ac:dyDescent="0.25">
      <c r="A35281" s="1">
        <v>84529</v>
      </c>
      <c r="B35281" t="s">
        <v>1603</v>
      </c>
      <c r="C35281" t="s">
        <v>16999</v>
      </c>
      <c r="D35281" t="s">
        <v>4532</v>
      </c>
    </row>
    <row r="35282" spans="1:4" x14ac:dyDescent="0.25">
      <c r="A35282" s="1">
        <v>84530</v>
      </c>
      <c r="B35282" t="s">
        <v>17066</v>
      </c>
      <c r="C35282" t="s">
        <v>16999</v>
      </c>
      <c r="D35282" t="s">
        <v>16314</v>
      </c>
    </row>
    <row r="35283" spans="1:4" x14ac:dyDescent="0.25">
      <c r="A35283" s="1">
        <v>84531</v>
      </c>
      <c r="B35283" t="s">
        <v>17067</v>
      </c>
      <c r="C35283" t="s">
        <v>16999</v>
      </c>
      <c r="D35283" t="s">
        <v>16314</v>
      </c>
    </row>
    <row r="35284" spans="1:4" x14ac:dyDescent="0.25">
      <c r="A35284" s="1">
        <v>84532</v>
      </c>
      <c r="B35284" t="s">
        <v>17068</v>
      </c>
      <c r="C35284" t="s">
        <v>16999</v>
      </c>
      <c r="D35284" t="s">
        <v>16576</v>
      </c>
    </row>
    <row r="35285" spans="1:4" x14ac:dyDescent="0.25">
      <c r="A35285" s="1">
        <v>84533</v>
      </c>
      <c r="B35285" t="s">
        <v>17069</v>
      </c>
      <c r="C35285" t="s">
        <v>16999</v>
      </c>
      <c r="D35285" t="s">
        <v>16314</v>
      </c>
    </row>
    <row r="35286" spans="1:4" x14ac:dyDescent="0.25">
      <c r="A35286" s="1">
        <v>84534</v>
      </c>
      <c r="B35286" t="s">
        <v>17070</v>
      </c>
      <c r="C35286" t="s">
        <v>16999</v>
      </c>
      <c r="D35286" t="s">
        <v>16314</v>
      </c>
    </row>
    <row r="35287" spans="1:4" x14ac:dyDescent="0.25">
      <c r="A35287" s="1">
        <v>84535</v>
      </c>
      <c r="B35287" t="s">
        <v>1107</v>
      </c>
      <c r="C35287" t="s">
        <v>16999</v>
      </c>
      <c r="D35287" t="s">
        <v>16314</v>
      </c>
    </row>
    <row r="35288" spans="1:4" x14ac:dyDescent="0.25">
      <c r="A35288" s="1">
        <v>84536</v>
      </c>
      <c r="B35288" t="s">
        <v>17071</v>
      </c>
      <c r="C35288" t="s">
        <v>16999</v>
      </c>
      <c r="D35288" t="s">
        <v>16314</v>
      </c>
    </row>
    <row r="35289" spans="1:4" x14ac:dyDescent="0.25">
      <c r="A35289" s="1">
        <v>84537</v>
      </c>
      <c r="B35289" t="s">
        <v>4466</v>
      </c>
      <c r="C35289" t="s">
        <v>16999</v>
      </c>
      <c r="D35289" t="s">
        <v>12663</v>
      </c>
    </row>
    <row r="35290" spans="1:4" x14ac:dyDescent="0.25">
      <c r="A35290" s="1">
        <v>84539</v>
      </c>
      <c r="B35290" t="s">
        <v>2223</v>
      </c>
      <c r="C35290" t="s">
        <v>16999</v>
      </c>
      <c r="D35290" t="s">
        <v>4532</v>
      </c>
    </row>
    <row r="35291" spans="1:4" x14ac:dyDescent="0.25">
      <c r="A35291" s="1">
        <v>84540</v>
      </c>
      <c r="B35291" t="s">
        <v>1476</v>
      </c>
      <c r="C35291" t="s">
        <v>16999</v>
      </c>
      <c r="D35291" t="s">
        <v>16576</v>
      </c>
    </row>
    <row r="35292" spans="1:4" x14ac:dyDescent="0.25">
      <c r="A35292" s="1">
        <v>84542</v>
      </c>
      <c r="B35292" t="s">
        <v>8133</v>
      </c>
      <c r="C35292" t="s">
        <v>16999</v>
      </c>
      <c r="D35292" t="s">
        <v>4532</v>
      </c>
    </row>
    <row r="35293" spans="1:4" x14ac:dyDescent="0.25">
      <c r="A35293" s="1">
        <v>84601</v>
      </c>
      <c r="B35293" t="s">
        <v>17072</v>
      </c>
      <c r="C35293" t="s">
        <v>16999</v>
      </c>
      <c r="D35293" t="s">
        <v>17003</v>
      </c>
    </row>
    <row r="35294" spans="1:4" x14ac:dyDescent="0.25">
      <c r="A35294" s="1">
        <v>84602</v>
      </c>
      <c r="B35294" t="s">
        <v>17072</v>
      </c>
      <c r="C35294" t="s">
        <v>16999</v>
      </c>
      <c r="D35294" t="s">
        <v>17003</v>
      </c>
    </row>
    <row r="35295" spans="1:4" x14ac:dyDescent="0.25">
      <c r="A35295" s="1">
        <v>84603</v>
      </c>
      <c r="B35295" t="s">
        <v>17072</v>
      </c>
      <c r="C35295" t="s">
        <v>16999</v>
      </c>
      <c r="D35295" t="s">
        <v>17003</v>
      </c>
    </row>
    <row r="35296" spans="1:4" x14ac:dyDescent="0.25">
      <c r="A35296" s="1">
        <v>84604</v>
      </c>
      <c r="B35296" t="s">
        <v>17072</v>
      </c>
      <c r="C35296" t="s">
        <v>16999</v>
      </c>
      <c r="D35296" t="s">
        <v>17003</v>
      </c>
    </row>
    <row r="35297" spans="1:4" x14ac:dyDescent="0.25">
      <c r="A35297" s="1">
        <v>84605</v>
      </c>
      <c r="B35297" t="s">
        <v>17072</v>
      </c>
      <c r="C35297" t="s">
        <v>16999</v>
      </c>
      <c r="D35297" t="s">
        <v>17003</v>
      </c>
    </row>
    <row r="35298" spans="1:4" x14ac:dyDescent="0.25">
      <c r="A35298" s="1">
        <v>84606</v>
      </c>
      <c r="B35298" t="s">
        <v>17072</v>
      </c>
      <c r="C35298" t="s">
        <v>16999</v>
      </c>
      <c r="D35298" t="s">
        <v>17003</v>
      </c>
    </row>
    <row r="35299" spans="1:4" x14ac:dyDescent="0.25">
      <c r="A35299" s="1">
        <v>84620</v>
      </c>
      <c r="B35299" t="s">
        <v>957</v>
      </c>
      <c r="C35299" t="s">
        <v>16999</v>
      </c>
      <c r="D35299" t="s">
        <v>8843</v>
      </c>
    </row>
    <row r="35300" spans="1:4" x14ac:dyDescent="0.25">
      <c r="A35300" s="1">
        <v>84621</v>
      </c>
      <c r="B35300" t="s">
        <v>14349</v>
      </c>
      <c r="C35300" t="s">
        <v>16999</v>
      </c>
      <c r="D35300" t="s">
        <v>17073</v>
      </c>
    </row>
    <row r="35301" spans="1:4" x14ac:dyDescent="0.25">
      <c r="A35301" s="1">
        <v>84622</v>
      </c>
      <c r="B35301" t="s">
        <v>17074</v>
      </c>
      <c r="C35301" t="s">
        <v>16999</v>
      </c>
      <c r="D35301" t="s">
        <v>17073</v>
      </c>
    </row>
    <row r="35302" spans="1:4" x14ac:dyDescent="0.25">
      <c r="A35302" s="1">
        <v>84623</v>
      </c>
      <c r="B35302" t="s">
        <v>42</v>
      </c>
      <c r="C35302" t="s">
        <v>16999</v>
      </c>
      <c r="D35302" t="s">
        <v>17073</v>
      </c>
    </row>
    <row r="35303" spans="1:4" x14ac:dyDescent="0.25">
      <c r="A35303" s="1">
        <v>84624</v>
      </c>
      <c r="B35303" t="s">
        <v>4318</v>
      </c>
      <c r="C35303" t="s">
        <v>16999</v>
      </c>
      <c r="D35303" t="s">
        <v>17075</v>
      </c>
    </row>
    <row r="35304" spans="1:4" x14ac:dyDescent="0.25">
      <c r="A35304" s="1">
        <v>84626</v>
      </c>
      <c r="B35304" t="s">
        <v>8608</v>
      </c>
      <c r="C35304" t="s">
        <v>16999</v>
      </c>
      <c r="D35304" t="s">
        <v>17003</v>
      </c>
    </row>
    <row r="35305" spans="1:4" x14ac:dyDescent="0.25">
      <c r="A35305" s="1">
        <v>84627</v>
      </c>
      <c r="B35305" t="s">
        <v>11912</v>
      </c>
      <c r="C35305" t="s">
        <v>16999</v>
      </c>
      <c r="D35305" t="s">
        <v>17073</v>
      </c>
    </row>
    <row r="35306" spans="1:4" x14ac:dyDescent="0.25">
      <c r="A35306" s="1">
        <v>84628</v>
      </c>
      <c r="B35306" t="s">
        <v>10928</v>
      </c>
      <c r="C35306" t="s">
        <v>16999</v>
      </c>
      <c r="D35306" t="s">
        <v>17076</v>
      </c>
    </row>
    <row r="35307" spans="1:4" x14ac:dyDescent="0.25">
      <c r="A35307" s="1">
        <v>84629</v>
      </c>
      <c r="B35307" t="s">
        <v>1594</v>
      </c>
      <c r="C35307" t="s">
        <v>16999</v>
      </c>
      <c r="D35307" t="s">
        <v>17073</v>
      </c>
    </row>
    <row r="35308" spans="1:4" x14ac:dyDescent="0.25">
      <c r="A35308" s="1">
        <v>84630</v>
      </c>
      <c r="B35308" t="s">
        <v>2859</v>
      </c>
      <c r="C35308" t="s">
        <v>16999</v>
      </c>
      <c r="D35308" t="s">
        <v>17073</v>
      </c>
    </row>
    <row r="35309" spans="1:4" x14ac:dyDescent="0.25">
      <c r="A35309" s="1">
        <v>84631</v>
      </c>
      <c r="B35309" t="s">
        <v>3361</v>
      </c>
      <c r="C35309" t="s">
        <v>16999</v>
      </c>
      <c r="D35309" t="s">
        <v>17075</v>
      </c>
    </row>
    <row r="35310" spans="1:4" x14ac:dyDescent="0.25">
      <c r="A35310" s="1">
        <v>84632</v>
      </c>
      <c r="B35310" t="s">
        <v>17077</v>
      </c>
      <c r="C35310" t="s">
        <v>16999</v>
      </c>
      <c r="D35310" t="s">
        <v>17073</v>
      </c>
    </row>
    <row r="35311" spans="1:4" x14ac:dyDescent="0.25">
      <c r="A35311" s="1">
        <v>84633</v>
      </c>
      <c r="B35311" t="s">
        <v>52</v>
      </c>
      <c r="C35311" t="s">
        <v>16999</v>
      </c>
      <c r="D35311" t="s">
        <v>17003</v>
      </c>
    </row>
    <row r="35312" spans="1:4" x14ac:dyDescent="0.25">
      <c r="A35312" s="1">
        <v>84634</v>
      </c>
      <c r="B35312" t="s">
        <v>9064</v>
      </c>
      <c r="C35312" t="s">
        <v>16999</v>
      </c>
      <c r="D35312" t="s">
        <v>17073</v>
      </c>
    </row>
    <row r="35313" spans="1:4" x14ac:dyDescent="0.25">
      <c r="A35313" s="1">
        <v>84635</v>
      </c>
      <c r="B35313" t="s">
        <v>1165</v>
      </c>
      <c r="C35313" t="s">
        <v>16999</v>
      </c>
      <c r="D35313" t="s">
        <v>17075</v>
      </c>
    </row>
    <row r="35314" spans="1:4" x14ac:dyDescent="0.25">
      <c r="A35314" s="1">
        <v>84636</v>
      </c>
      <c r="B35314" t="s">
        <v>197</v>
      </c>
      <c r="C35314" t="s">
        <v>16999</v>
      </c>
      <c r="D35314" t="s">
        <v>17075</v>
      </c>
    </row>
    <row r="35315" spans="1:4" x14ac:dyDescent="0.25">
      <c r="A35315" s="1">
        <v>84637</v>
      </c>
      <c r="B35315" t="s">
        <v>17078</v>
      </c>
      <c r="C35315" t="s">
        <v>16999</v>
      </c>
      <c r="D35315" t="s">
        <v>17075</v>
      </c>
    </row>
    <row r="35316" spans="1:4" x14ac:dyDescent="0.25">
      <c r="A35316" s="1">
        <v>84638</v>
      </c>
      <c r="B35316" t="s">
        <v>17079</v>
      </c>
      <c r="C35316" t="s">
        <v>16999</v>
      </c>
      <c r="D35316" t="s">
        <v>17075</v>
      </c>
    </row>
    <row r="35317" spans="1:4" x14ac:dyDescent="0.25">
      <c r="A35317" s="1">
        <v>84639</v>
      </c>
      <c r="B35317" t="s">
        <v>17080</v>
      </c>
      <c r="C35317" t="s">
        <v>16999</v>
      </c>
      <c r="D35317" t="s">
        <v>17076</v>
      </c>
    </row>
    <row r="35318" spans="1:4" x14ac:dyDescent="0.25">
      <c r="A35318" s="1">
        <v>84640</v>
      </c>
      <c r="B35318" t="s">
        <v>17081</v>
      </c>
      <c r="C35318" t="s">
        <v>16999</v>
      </c>
      <c r="D35318" t="s">
        <v>17075</v>
      </c>
    </row>
    <row r="35319" spans="1:4" x14ac:dyDescent="0.25">
      <c r="A35319" s="1">
        <v>84642</v>
      </c>
      <c r="B35319" t="s">
        <v>17082</v>
      </c>
      <c r="C35319" t="s">
        <v>16999</v>
      </c>
      <c r="D35319" t="s">
        <v>17073</v>
      </c>
    </row>
    <row r="35320" spans="1:4" x14ac:dyDescent="0.25">
      <c r="A35320" s="1">
        <v>84643</v>
      </c>
      <c r="B35320" t="s">
        <v>2471</v>
      </c>
      <c r="C35320" t="s">
        <v>16999</v>
      </c>
      <c r="D35320" t="s">
        <v>17073</v>
      </c>
    </row>
    <row r="35321" spans="1:4" x14ac:dyDescent="0.25">
      <c r="A35321" s="1">
        <v>84644</v>
      </c>
      <c r="B35321" t="s">
        <v>12760</v>
      </c>
      <c r="C35321" t="s">
        <v>16999</v>
      </c>
      <c r="D35321" t="s">
        <v>17075</v>
      </c>
    </row>
    <row r="35322" spans="1:4" x14ac:dyDescent="0.25">
      <c r="A35322" s="1">
        <v>84645</v>
      </c>
      <c r="B35322" t="s">
        <v>17083</v>
      </c>
      <c r="C35322" t="s">
        <v>16999</v>
      </c>
      <c r="D35322" t="s">
        <v>17076</v>
      </c>
    </row>
    <row r="35323" spans="1:4" x14ac:dyDescent="0.25">
      <c r="A35323" s="1">
        <v>84646</v>
      </c>
      <c r="B35323" t="s">
        <v>17084</v>
      </c>
      <c r="C35323" t="s">
        <v>16999</v>
      </c>
      <c r="D35323" t="s">
        <v>17073</v>
      </c>
    </row>
    <row r="35324" spans="1:4" x14ac:dyDescent="0.25">
      <c r="A35324" s="1">
        <v>84647</v>
      </c>
      <c r="B35324" t="s">
        <v>3729</v>
      </c>
      <c r="C35324" t="s">
        <v>16999</v>
      </c>
      <c r="D35324" t="s">
        <v>17073</v>
      </c>
    </row>
    <row r="35325" spans="1:4" x14ac:dyDescent="0.25">
      <c r="A35325" s="1">
        <v>84648</v>
      </c>
      <c r="B35325" t="s">
        <v>17085</v>
      </c>
      <c r="C35325" t="s">
        <v>16999</v>
      </c>
      <c r="D35325" t="s">
        <v>17076</v>
      </c>
    </row>
    <row r="35326" spans="1:4" x14ac:dyDescent="0.25">
      <c r="A35326" s="1">
        <v>84649</v>
      </c>
      <c r="B35326" t="s">
        <v>6814</v>
      </c>
      <c r="C35326" t="s">
        <v>16999</v>
      </c>
      <c r="D35326" t="s">
        <v>17075</v>
      </c>
    </row>
    <row r="35327" spans="1:4" x14ac:dyDescent="0.25">
      <c r="A35327" s="1">
        <v>84651</v>
      </c>
      <c r="B35327" t="s">
        <v>13722</v>
      </c>
      <c r="C35327" t="s">
        <v>16999</v>
      </c>
      <c r="D35327" t="s">
        <v>17003</v>
      </c>
    </row>
    <row r="35328" spans="1:4" x14ac:dyDescent="0.25">
      <c r="A35328" s="1">
        <v>84652</v>
      </c>
      <c r="B35328" t="s">
        <v>17086</v>
      </c>
      <c r="C35328" t="s">
        <v>16999</v>
      </c>
      <c r="D35328" t="s">
        <v>8843</v>
      </c>
    </row>
    <row r="35329" spans="1:4" x14ac:dyDescent="0.25">
      <c r="A35329" s="1">
        <v>84653</v>
      </c>
      <c r="B35329" t="s">
        <v>315</v>
      </c>
      <c r="C35329" t="s">
        <v>16999</v>
      </c>
      <c r="D35329" t="s">
        <v>17003</v>
      </c>
    </row>
    <row r="35330" spans="1:4" x14ac:dyDescent="0.25">
      <c r="A35330" s="1">
        <v>84654</v>
      </c>
      <c r="B35330" t="s">
        <v>3741</v>
      </c>
      <c r="C35330" t="s">
        <v>16999</v>
      </c>
      <c r="D35330" t="s">
        <v>8843</v>
      </c>
    </row>
    <row r="35331" spans="1:4" x14ac:dyDescent="0.25">
      <c r="A35331" s="1">
        <v>84655</v>
      </c>
      <c r="B35331" t="s">
        <v>17087</v>
      </c>
      <c r="C35331" t="s">
        <v>16999</v>
      </c>
      <c r="D35331" t="s">
        <v>17003</v>
      </c>
    </row>
    <row r="35332" spans="1:4" x14ac:dyDescent="0.25">
      <c r="A35332" s="1">
        <v>84656</v>
      </c>
      <c r="B35332" t="s">
        <v>10593</v>
      </c>
      <c r="C35332" t="s">
        <v>16999</v>
      </c>
      <c r="D35332" t="s">
        <v>17075</v>
      </c>
    </row>
    <row r="35333" spans="1:4" x14ac:dyDescent="0.25">
      <c r="A35333" s="1">
        <v>84657</v>
      </c>
      <c r="B35333" t="s">
        <v>17088</v>
      </c>
      <c r="C35333" t="s">
        <v>16999</v>
      </c>
      <c r="D35333" t="s">
        <v>8843</v>
      </c>
    </row>
    <row r="35334" spans="1:4" x14ac:dyDescent="0.25">
      <c r="A35334" s="1">
        <v>84660</v>
      </c>
      <c r="B35334" t="s">
        <v>17089</v>
      </c>
      <c r="C35334" t="s">
        <v>16999</v>
      </c>
      <c r="D35334" t="s">
        <v>17003</v>
      </c>
    </row>
    <row r="35335" spans="1:4" x14ac:dyDescent="0.25">
      <c r="A35335" s="1">
        <v>84662</v>
      </c>
      <c r="B35335" t="s">
        <v>4940</v>
      </c>
      <c r="C35335" t="s">
        <v>16999</v>
      </c>
      <c r="D35335" t="s">
        <v>17073</v>
      </c>
    </row>
    <row r="35336" spans="1:4" x14ac:dyDescent="0.25">
      <c r="A35336" s="1">
        <v>84663</v>
      </c>
      <c r="B35336" t="s">
        <v>3242</v>
      </c>
      <c r="C35336" t="s">
        <v>16999</v>
      </c>
      <c r="D35336" t="s">
        <v>17003</v>
      </c>
    </row>
    <row r="35337" spans="1:4" x14ac:dyDescent="0.25">
      <c r="A35337" s="1">
        <v>84664</v>
      </c>
      <c r="B35337" t="s">
        <v>1105</v>
      </c>
      <c r="C35337" t="s">
        <v>16999</v>
      </c>
      <c r="D35337" t="s">
        <v>17003</v>
      </c>
    </row>
    <row r="35338" spans="1:4" x14ac:dyDescent="0.25">
      <c r="A35338" s="1">
        <v>84665</v>
      </c>
      <c r="B35338" t="s">
        <v>222</v>
      </c>
      <c r="C35338" t="s">
        <v>16999</v>
      </c>
      <c r="D35338" t="s">
        <v>17073</v>
      </c>
    </row>
    <row r="35339" spans="1:4" x14ac:dyDescent="0.25">
      <c r="A35339" s="1">
        <v>84667</v>
      </c>
      <c r="B35339" t="s">
        <v>81</v>
      </c>
      <c r="C35339" t="s">
        <v>16999</v>
      </c>
      <c r="D35339" t="s">
        <v>17073</v>
      </c>
    </row>
    <row r="35340" spans="1:4" x14ac:dyDescent="0.25">
      <c r="A35340" s="1">
        <v>84701</v>
      </c>
      <c r="B35340" t="s">
        <v>4255</v>
      </c>
      <c r="C35340" t="s">
        <v>16999</v>
      </c>
      <c r="D35340" t="s">
        <v>8843</v>
      </c>
    </row>
    <row r="35341" spans="1:4" x14ac:dyDescent="0.25">
      <c r="A35341" s="1">
        <v>84710</v>
      </c>
      <c r="B35341" t="s">
        <v>754</v>
      </c>
      <c r="C35341" t="s">
        <v>16999</v>
      </c>
      <c r="D35341" t="s">
        <v>4106</v>
      </c>
    </row>
    <row r="35342" spans="1:4" x14ac:dyDescent="0.25">
      <c r="A35342" s="1">
        <v>84711</v>
      </c>
      <c r="B35342" t="s">
        <v>17090</v>
      </c>
      <c r="C35342" t="s">
        <v>16999</v>
      </c>
      <c r="D35342" t="s">
        <v>8843</v>
      </c>
    </row>
    <row r="35343" spans="1:4" x14ac:dyDescent="0.25">
      <c r="A35343" s="1">
        <v>84712</v>
      </c>
      <c r="B35343" t="s">
        <v>17091</v>
      </c>
      <c r="C35343" t="s">
        <v>16999</v>
      </c>
      <c r="D35343" t="s">
        <v>1597</v>
      </c>
    </row>
    <row r="35344" spans="1:4" x14ac:dyDescent="0.25">
      <c r="A35344" s="1">
        <v>84713</v>
      </c>
      <c r="B35344" t="s">
        <v>3458</v>
      </c>
      <c r="C35344" t="s">
        <v>16999</v>
      </c>
      <c r="D35344" t="s">
        <v>3458</v>
      </c>
    </row>
    <row r="35345" spans="1:4" x14ac:dyDescent="0.25">
      <c r="A35345" s="1">
        <v>84714</v>
      </c>
      <c r="B35345" t="s">
        <v>17092</v>
      </c>
      <c r="C35345" t="s">
        <v>16999</v>
      </c>
      <c r="D35345" t="s">
        <v>11223</v>
      </c>
    </row>
    <row r="35346" spans="1:4" x14ac:dyDescent="0.25">
      <c r="A35346" s="1">
        <v>84715</v>
      </c>
      <c r="B35346" t="s">
        <v>10631</v>
      </c>
      <c r="C35346" t="s">
        <v>16999</v>
      </c>
      <c r="D35346" t="s">
        <v>929</v>
      </c>
    </row>
    <row r="35347" spans="1:4" x14ac:dyDescent="0.25">
      <c r="A35347" s="1">
        <v>84716</v>
      </c>
      <c r="B35347" t="s">
        <v>13189</v>
      </c>
      <c r="C35347" t="s">
        <v>16999</v>
      </c>
      <c r="D35347" t="s">
        <v>1597</v>
      </c>
    </row>
    <row r="35348" spans="1:4" x14ac:dyDescent="0.25">
      <c r="A35348" s="1">
        <v>84718</v>
      </c>
      <c r="B35348" t="s">
        <v>17093</v>
      </c>
      <c r="C35348" t="s">
        <v>16999</v>
      </c>
      <c r="D35348" t="s">
        <v>1597</v>
      </c>
    </row>
    <row r="35349" spans="1:4" x14ac:dyDescent="0.25">
      <c r="A35349" s="1">
        <v>84719</v>
      </c>
      <c r="B35349" t="s">
        <v>17094</v>
      </c>
      <c r="C35349" t="s">
        <v>16999</v>
      </c>
      <c r="D35349" t="s">
        <v>11223</v>
      </c>
    </row>
    <row r="35350" spans="1:4" x14ac:dyDescent="0.25">
      <c r="A35350" s="1">
        <v>84720</v>
      </c>
      <c r="B35350" t="s">
        <v>17095</v>
      </c>
      <c r="C35350" t="s">
        <v>16999</v>
      </c>
      <c r="D35350" t="s">
        <v>11223</v>
      </c>
    </row>
    <row r="35351" spans="1:4" x14ac:dyDescent="0.25">
      <c r="A35351" s="1">
        <v>84721</v>
      </c>
      <c r="B35351" t="s">
        <v>17095</v>
      </c>
      <c r="C35351" t="s">
        <v>16999</v>
      </c>
      <c r="D35351" t="s">
        <v>11223</v>
      </c>
    </row>
    <row r="35352" spans="1:4" x14ac:dyDescent="0.25">
      <c r="A35352" s="1">
        <v>84722</v>
      </c>
      <c r="B35352" t="s">
        <v>7390</v>
      </c>
      <c r="C35352" t="s">
        <v>16999</v>
      </c>
      <c r="D35352" t="s">
        <v>554</v>
      </c>
    </row>
    <row r="35353" spans="1:4" x14ac:dyDescent="0.25">
      <c r="A35353" s="1">
        <v>84723</v>
      </c>
      <c r="B35353" t="s">
        <v>2165</v>
      </c>
      <c r="C35353" t="s">
        <v>16999</v>
      </c>
      <c r="D35353" t="s">
        <v>17096</v>
      </c>
    </row>
    <row r="35354" spans="1:4" x14ac:dyDescent="0.25">
      <c r="A35354" s="1">
        <v>84724</v>
      </c>
      <c r="B35354" t="s">
        <v>17097</v>
      </c>
      <c r="C35354" t="s">
        <v>16999</v>
      </c>
      <c r="D35354" t="s">
        <v>8843</v>
      </c>
    </row>
    <row r="35355" spans="1:4" x14ac:dyDescent="0.25">
      <c r="A35355" s="1">
        <v>84725</v>
      </c>
      <c r="B35355" t="s">
        <v>6568</v>
      </c>
      <c r="C35355" t="s">
        <v>16999</v>
      </c>
      <c r="D35355" t="s">
        <v>554</v>
      </c>
    </row>
    <row r="35356" spans="1:4" x14ac:dyDescent="0.25">
      <c r="A35356" s="1">
        <v>84726</v>
      </c>
      <c r="B35356" t="s">
        <v>17098</v>
      </c>
      <c r="C35356" t="s">
        <v>16999</v>
      </c>
      <c r="D35356" t="s">
        <v>1597</v>
      </c>
    </row>
    <row r="35357" spans="1:4" x14ac:dyDescent="0.25">
      <c r="A35357" s="1">
        <v>84728</v>
      </c>
      <c r="B35357" t="s">
        <v>2114</v>
      </c>
      <c r="C35357" t="s">
        <v>16999</v>
      </c>
      <c r="D35357" t="s">
        <v>17075</v>
      </c>
    </row>
    <row r="35358" spans="1:4" x14ac:dyDescent="0.25">
      <c r="A35358" s="1">
        <v>84729</v>
      </c>
      <c r="B35358" t="s">
        <v>104</v>
      </c>
      <c r="C35358" t="s">
        <v>16999</v>
      </c>
      <c r="D35358" t="s">
        <v>4106</v>
      </c>
    </row>
    <row r="35359" spans="1:4" x14ac:dyDescent="0.25">
      <c r="A35359" s="1">
        <v>84730</v>
      </c>
      <c r="B35359" t="s">
        <v>1659</v>
      </c>
      <c r="C35359" t="s">
        <v>16999</v>
      </c>
      <c r="D35359" t="s">
        <v>8843</v>
      </c>
    </row>
    <row r="35360" spans="1:4" x14ac:dyDescent="0.25">
      <c r="A35360" s="1">
        <v>84731</v>
      </c>
      <c r="B35360" t="s">
        <v>569</v>
      </c>
      <c r="C35360" t="s">
        <v>16999</v>
      </c>
      <c r="D35360" t="s">
        <v>3458</v>
      </c>
    </row>
    <row r="35361" spans="1:4" x14ac:dyDescent="0.25">
      <c r="A35361" s="1">
        <v>84732</v>
      </c>
      <c r="B35361" t="s">
        <v>1570</v>
      </c>
      <c r="C35361" t="s">
        <v>16999</v>
      </c>
      <c r="D35361" t="s">
        <v>17096</v>
      </c>
    </row>
    <row r="35362" spans="1:4" x14ac:dyDescent="0.25">
      <c r="A35362" s="1">
        <v>84733</v>
      </c>
      <c r="B35362" t="s">
        <v>9594</v>
      </c>
      <c r="C35362" t="s">
        <v>16999</v>
      </c>
      <c r="D35362" t="s">
        <v>554</v>
      </c>
    </row>
    <row r="35363" spans="1:4" x14ac:dyDescent="0.25">
      <c r="A35363" s="1">
        <v>84734</v>
      </c>
      <c r="B35363" t="s">
        <v>17099</v>
      </c>
      <c r="C35363" t="s">
        <v>16999</v>
      </c>
      <c r="D35363" t="s">
        <v>929</v>
      </c>
    </row>
    <row r="35364" spans="1:4" x14ac:dyDescent="0.25">
      <c r="A35364" s="1">
        <v>84735</v>
      </c>
      <c r="B35364" t="s">
        <v>17100</v>
      </c>
      <c r="C35364" t="s">
        <v>16999</v>
      </c>
      <c r="D35364" t="s">
        <v>1597</v>
      </c>
    </row>
    <row r="35365" spans="1:4" x14ac:dyDescent="0.25">
      <c r="A35365" s="1">
        <v>84736</v>
      </c>
      <c r="B35365" t="s">
        <v>17101</v>
      </c>
      <c r="C35365" t="s">
        <v>16999</v>
      </c>
      <c r="D35365" t="s">
        <v>1597</v>
      </c>
    </row>
    <row r="35366" spans="1:4" x14ac:dyDescent="0.25">
      <c r="A35366" s="1">
        <v>84737</v>
      </c>
      <c r="B35366" t="s">
        <v>6295</v>
      </c>
      <c r="C35366" t="s">
        <v>16999</v>
      </c>
      <c r="D35366" t="s">
        <v>554</v>
      </c>
    </row>
    <row r="35367" spans="1:4" x14ac:dyDescent="0.25">
      <c r="A35367" s="1">
        <v>84738</v>
      </c>
      <c r="B35367" t="s">
        <v>17102</v>
      </c>
      <c r="C35367" t="s">
        <v>16999</v>
      </c>
      <c r="D35367" t="s">
        <v>554</v>
      </c>
    </row>
    <row r="35368" spans="1:4" x14ac:dyDescent="0.25">
      <c r="A35368" s="1">
        <v>84739</v>
      </c>
      <c r="B35368" t="s">
        <v>17103</v>
      </c>
      <c r="C35368" t="s">
        <v>16999</v>
      </c>
      <c r="D35368" t="s">
        <v>8843</v>
      </c>
    </row>
    <row r="35369" spans="1:4" x14ac:dyDescent="0.25">
      <c r="A35369" s="1">
        <v>84740</v>
      </c>
      <c r="B35369" t="s">
        <v>13874</v>
      </c>
      <c r="C35369" t="s">
        <v>16999</v>
      </c>
      <c r="D35369" t="s">
        <v>17096</v>
      </c>
    </row>
    <row r="35370" spans="1:4" x14ac:dyDescent="0.25">
      <c r="A35370" s="1">
        <v>84741</v>
      </c>
      <c r="B35370" t="s">
        <v>17104</v>
      </c>
      <c r="C35370" t="s">
        <v>16999</v>
      </c>
      <c r="D35370" t="s">
        <v>4106</v>
      </c>
    </row>
    <row r="35371" spans="1:4" x14ac:dyDescent="0.25">
      <c r="A35371" s="1">
        <v>84742</v>
      </c>
      <c r="B35371" t="s">
        <v>17105</v>
      </c>
      <c r="C35371" t="s">
        <v>16999</v>
      </c>
      <c r="D35371" t="s">
        <v>11223</v>
      </c>
    </row>
    <row r="35372" spans="1:4" x14ac:dyDescent="0.25">
      <c r="A35372" s="1">
        <v>84743</v>
      </c>
      <c r="B35372" t="s">
        <v>414</v>
      </c>
      <c r="C35372" t="s">
        <v>16999</v>
      </c>
      <c r="D35372" t="s">
        <v>17096</v>
      </c>
    </row>
    <row r="35373" spans="1:4" x14ac:dyDescent="0.25">
      <c r="A35373" s="1">
        <v>84744</v>
      </c>
      <c r="B35373" t="s">
        <v>17106</v>
      </c>
      <c r="C35373" t="s">
        <v>16999</v>
      </c>
      <c r="D35373" t="s">
        <v>8843</v>
      </c>
    </row>
    <row r="35374" spans="1:4" x14ac:dyDescent="0.25">
      <c r="A35374" s="1">
        <v>84745</v>
      </c>
      <c r="B35374" t="s">
        <v>17107</v>
      </c>
      <c r="C35374" t="s">
        <v>16999</v>
      </c>
      <c r="D35374" t="s">
        <v>554</v>
      </c>
    </row>
    <row r="35375" spans="1:4" x14ac:dyDescent="0.25">
      <c r="A35375" s="1">
        <v>84746</v>
      </c>
      <c r="B35375" t="s">
        <v>61</v>
      </c>
      <c r="C35375" t="s">
        <v>16999</v>
      </c>
      <c r="D35375" t="s">
        <v>554</v>
      </c>
    </row>
    <row r="35376" spans="1:4" x14ac:dyDescent="0.25">
      <c r="A35376" s="1">
        <v>84747</v>
      </c>
      <c r="B35376" t="s">
        <v>17108</v>
      </c>
      <c r="C35376" t="s">
        <v>16999</v>
      </c>
      <c r="D35376" t="s">
        <v>929</v>
      </c>
    </row>
    <row r="35377" spans="1:4" x14ac:dyDescent="0.25">
      <c r="A35377" s="1">
        <v>84749</v>
      </c>
      <c r="B35377" t="s">
        <v>7306</v>
      </c>
      <c r="C35377" t="s">
        <v>16999</v>
      </c>
      <c r="D35377" t="s">
        <v>929</v>
      </c>
    </row>
    <row r="35378" spans="1:4" x14ac:dyDescent="0.25">
      <c r="A35378" s="1">
        <v>84750</v>
      </c>
      <c r="B35378" t="s">
        <v>17109</v>
      </c>
      <c r="C35378" t="s">
        <v>16999</v>
      </c>
      <c r="D35378" t="s">
        <v>17096</v>
      </c>
    </row>
    <row r="35379" spans="1:4" x14ac:dyDescent="0.25">
      <c r="A35379" s="1">
        <v>84751</v>
      </c>
      <c r="B35379" t="s">
        <v>253</v>
      </c>
      <c r="C35379" t="s">
        <v>16999</v>
      </c>
      <c r="D35379" t="s">
        <v>3458</v>
      </c>
    </row>
    <row r="35380" spans="1:4" x14ac:dyDescent="0.25">
      <c r="A35380" s="1">
        <v>84752</v>
      </c>
      <c r="B35380" t="s">
        <v>4508</v>
      </c>
      <c r="C35380" t="s">
        <v>16999</v>
      </c>
      <c r="D35380" t="s">
        <v>3458</v>
      </c>
    </row>
    <row r="35381" spans="1:4" x14ac:dyDescent="0.25">
      <c r="A35381" s="1">
        <v>84753</v>
      </c>
      <c r="B35381" t="s">
        <v>2624</v>
      </c>
      <c r="C35381" t="s">
        <v>16999</v>
      </c>
      <c r="D35381" t="s">
        <v>11223</v>
      </c>
    </row>
    <row r="35382" spans="1:4" x14ac:dyDescent="0.25">
      <c r="A35382" s="1">
        <v>84754</v>
      </c>
      <c r="B35382" t="s">
        <v>746</v>
      </c>
      <c r="C35382" t="s">
        <v>16999</v>
      </c>
      <c r="D35382" t="s">
        <v>8843</v>
      </c>
    </row>
    <row r="35383" spans="1:4" x14ac:dyDescent="0.25">
      <c r="A35383" s="1">
        <v>84755</v>
      </c>
      <c r="B35383" t="s">
        <v>4462</v>
      </c>
      <c r="C35383" t="s">
        <v>16999</v>
      </c>
      <c r="D35383" t="s">
        <v>4106</v>
      </c>
    </row>
    <row r="35384" spans="1:4" x14ac:dyDescent="0.25">
      <c r="A35384" s="1">
        <v>84756</v>
      </c>
      <c r="B35384" t="s">
        <v>1014</v>
      </c>
      <c r="C35384" t="s">
        <v>16999</v>
      </c>
      <c r="D35384" t="s">
        <v>11223</v>
      </c>
    </row>
    <row r="35385" spans="1:4" x14ac:dyDescent="0.25">
      <c r="A35385" s="1">
        <v>84757</v>
      </c>
      <c r="B35385" t="s">
        <v>10675</v>
      </c>
      <c r="C35385" t="s">
        <v>16999</v>
      </c>
      <c r="D35385" t="s">
        <v>554</v>
      </c>
    </row>
    <row r="35386" spans="1:4" x14ac:dyDescent="0.25">
      <c r="A35386" s="1">
        <v>84758</v>
      </c>
      <c r="B35386" t="s">
        <v>17110</v>
      </c>
      <c r="C35386" t="s">
        <v>16999</v>
      </c>
      <c r="D35386" t="s">
        <v>4106</v>
      </c>
    </row>
    <row r="35387" spans="1:4" x14ac:dyDescent="0.25">
      <c r="A35387" s="1">
        <v>84759</v>
      </c>
      <c r="B35387" t="s">
        <v>17111</v>
      </c>
      <c r="C35387" t="s">
        <v>16999</v>
      </c>
      <c r="D35387" t="s">
        <v>1597</v>
      </c>
    </row>
    <row r="35388" spans="1:4" x14ac:dyDescent="0.25">
      <c r="A35388" s="1">
        <v>84760</v>
      </c>
      <c r="B35388" t="s">
        <v>17112</v>
      </c>
      <c r="C35388" t="s">
        <v>16999</v>
      </c>
      <c r="D35388" t="s">
        <v>11223</v>
      </c>
    </row>
    <row r="35389" spans="1:4" x14ac:dyDescent="0.25">
      <c r="A35389" s="1">
        <v>84761</v>
      </c>
      <c r="B35389" t="s">
        <v>17113</v>
      </c>
      <c r="C35389" t="s">
        <v>16999</v>
      </c>
      <c r="D35389" t="s">
        <v>11223</v>
      </c>
    </row>
    <row r="35390" spans="1:4" x14ac:dyDescent="0.25">
      <c r="A35390" s="1">
        <v>84762</v>
      </c>
      <c r="B35390" t="s">
        <v>17114</v>
      </c>
      <c r="C35390" t="s">
        <v>16999</v>
      </c>
      <c r="D35390" t="s">
        <v>4106</v>
      </c>
    </row>
    <row r="35391" spans="1:4" x14ac:dyDescent="0.25">
      <c r="A35391" s="1">
        <v>84763</v>
      </c>
      <c r="B35391" t="s">
        <v>588</v>
      </c>
      <c r="C35391" t="s">
        <v>16999</v>
      </c>
      <c r="D35391" t="s">
        <v>554</v>
      </c>
    </row>
    <row r="35392" spans="1:4" x14ac:dyDescent="0.25">
      <c r="A35392" s="1">
        <v>84764</v>
      </c>
      <c r="B35392" t="s">
        <v>17115</v>
      </c>
      <c r="C35392" t="s">
        <v>16999</v>
      </c>
      <c r="D35392" t="s">
        <v>1597</v>
      </c>
    </row>
    <row r="35393" spans="1:4" x14ac:dyDescent="0.25">
      <c r="A35393" s="1">
        <v>84765</v>
      </c>
      <c r="B35393" t="s">
        <v>17116</v>
      </c>
      <c r="C35393" t="s">
        <v>16999</v>
      </c>
      <c r="D35393" t="s">
        <v>554</v>
      </c>
    </row>
    <row r="35394" spans="1:4" x14ac:dyDescent="0.25">
      <c r="A35394" s="1">
        <v>84766</v>
      </c>
      <c r="B35394" t="s">
        <v>8843</v>
      </c>
      <c r="C35394" t="s">
        <v>16999</v>
      </c>
      <c r="D35394" t="s">
        <v>8843</v>
      </c>
    </row>
    <row r="35395" spans="1:4" x14ac:dyDescent="0.25">
      <c r="A35395" s="1">
        <v>84767</v>
      </c>
      <c r="B35395" t="s">
        <v>3538</v>
      </c>
      <c r="C35395" t="s">
        <v>16999</v>
      </c>
      <c r="D35395" t="s">
        <v>554</v>
      </c>
    </row>
    <row r="35396" spans="1:4" x14ac:dyDescent="0.25">
      <c r="A35396" s="1">
        <v>84770</v>
      </c>
      <c r="B35396" t="s">
        <v>7343</v>
      </c>
      <c r="C35396" t="s">
        <v>16999</v>
      </c>
      <c r="D35396" t="s">
        <v>554</v>
      </c>
    </row>
    <row r="35397" spans="1:4" x14ac:dyDescent="0.25">
      <c r="A35397" s="1">
        <v>84771</v>
      </c>
      <c r="B35397" t="s">
        <v>7343</v>
      </c>
      <c r="C35397" t="s">
        <v>16999</v>
      </c>
      <c r="D35397" t="s">
        <v>554</v>
      </c>
    </row>
    <row r="35398" spans="1:4" x14ac:dyDescent="0.25">
      <c r="A35398" s="1">
        <v>84772</v>
      </c>
      <c r="B35398" t="s">
        <v>1807</v>
      </c>
      <c r="C35398" t="s">
        <v>16999</v>
      </c>
      <c r="D35398" t="s">
        <v>11223</v>
      </c>
    </row>
    <row r="35399" spans="1:4" x14ac:dyDescent="0.25">
      <c r="A35399" s="1">
        <v>84773</v>
      </c>
      <c r="B35399" t="s">
        <v>17117</v>
      </c>
      <c r="C35399" t="s">
        <v>16999</v>
      </c>
      <c r="D35399" t="s">
        <v>929</v>
      </c>
    </row>
    <row r="35400" spans="1:4" x14ac:dyDescent="0.25">
      <c r="A35400" s="1">
        <v>84774</v>
      </c>
      <c r="B35400" t="s">
        <v>17118</v>
      </c>
      <c r="C35400" t="s">
        <v>16999</v>
      </c>
      <c r="D35400" t="s">
        <v>554</v>
      </c>
    </row>
    <row r="35401" spans="1:4" x14ac:dyDescent="0.25">
      <c r="A35401" s="1">
        <v>84775</v>
      </c>
      <c r="B35401" t="s">
        <v>17119</v>
      </c>
      <c r="C35401" t="s">
        <v>16999</v>
      </c>
      <c r="D35401" t="s">
        <v>929</v>
      </c>
    </row>
    <row r="35402" spans="1:4" x14ac:dyDescent="0.25">
      <c r="A35402" s="1">
        <v>84776</v>
      </c>
      <c r="B35402" t="s">
        <v>17120</v>
      </c>
      <c r="C35402" t="s">
        <v>16999</v>
      </c>
      <c r="D35402" t="s">
        <v>1597</v>
      </c>
    </row>
    <row r="35403" spans="1:4" x14ac:dyDescent="0.25">
      <c r="A35403" s="1">
        <v>84779</v>
      </c>
      <c r="B35403" t="s">
        <v>17121</v>
      </c>
      <c r="C35403" t="s">
        <v>16999</v>
      </c>
      <c r="D35403" t="s">
        <v>554</v>
      </c>
    </row>
    <row r="35404" spans="1:4" x14ac:dyDescent="0.25">
      <c r="A35404" s="1">
        <v>84780</v>
      </c>
      <c r="B35404" t="s">
        <v>554</v>
      </c>
      <c r="C35404" t="s">
        <v>16999</v>
      </c>
      <c r="D35404" t="s">
        <v>554</v>
      </c>
    </row>
    <row r="35405" spans="1:4" x14ac:dyDescent="0.25">
      <c r="A35405" s="1">
        <v>84781</v>
      </c>
      <c r="B35405" t="s">
        <v>3434</v>
      </c>
      <c r="C35405" t="s">
        <v>16999</v>
      </c>
      <c r="D35405" t="s">
        <v>554</v>
      </c>
    </row>
    <row r="35406" spans="1:4" x14ac:dyDescent="0.25">
      <c r="A35406" s="1">
        <v>84782</v>
      </c>
      <c r="B35406" t="s">
        <v>17122</v>
      </c>
      <c r="C35406" t="s">
        <v>16999</v>
      </c>
      <c r="D35406" t="s">
        <v>554</v>
      </c>
    </row>
    <row r="35407" spans="1:4" x14ac:dyDescent="0.25">
      <c r="A35407" s="1">
        <v>84783</v>
      </c>
      <c r="B35407" t="s">
        <v>17123</v>
      </c>
      <c r="C35407" t="s">
        <v>16999</v>
      </c>
      <c r="D35407" t="s">
        <v>554</v>
      </c>
    </row>
    <row r="35408" spans="1:4" x14ac:dyDescent="0.25">
      <c r="A35408" s="1">
        <v>84784</v>
      </c>
      <c r="B35408" t="s">
        <v>17124</v>
      </c>
      <c r="C35408" t="s">
        <v>16999</v>
      </c>
      <c r="D35408" t="s">
        <v>554</v>
      </c>
    </row>
    <row r="35409" spans="1:4" x14ac:dyDescent="0.25">
      <c r="A35409" s="1">
        <v>84790</v>
      </c>
      <c r="B35409" t="s">
        <v>7343</v>
      </c>
      <c r="C35409" t="s">
        <v>16999</v>
      </c>
      <c r="D35409" t="s">
        <v>554</v>
      </c>
    </row>
    <row r="35410" spans="1:4" x14ac:dyDescent="0.25">
      <c r="A35410" s="1">
        <v>84791</v>
      </c>
      <c r="B35410" t="s">
        <v>7343</v>
      </c>
      <c r="C35410" t="s">
        <v>16999</v>
      </c>
      <c r="D35410" t="s">
        <v>554</v>
      </c>
    </row>
    <row r="35411" spans="1:4" x14ac:dyDescent="0.25">
      <c r="A35411" s="1">
        <v>85001</v>
      </c>
      <c r="B35411" t="s">
        <v>2899</v>
      </c>
      <c r="C35411" t="s">
        <v>17125</v>
      </c>
      <c r="D35411" t="s">
        <v>17126</v>
      </c>
    </row>
    <row r="35412" spans="1:4" x14ac:dyDescent="0.25">
      <c r="A35412" s="1">
        <v>85002</v>
      </c>
      <c r="B35412" t="s">
        <v>2899</v>
      </c>
      <c r="C35412" t="s">
        <v>17125</v>
      </c>
      <c r="D35412" t="s">
        <v>17126</v>
      </c>
    </row>
    <row r="35413" spans="1:4" x14ac:dyDescent="0.25">
      <c r="A35413" s="1">
        <v>85003</v>
      </c>
      <c r="B35413" t="s">
        <v>2899</v>
      </c>
      <c r="C35413" t="s">
        <v>17125</v>
      </c>
      <c r="D35413" t="s">
        <v>17126</v>
      </c>
    </row>
    <row r="35414" spans="1:4" x14ac:dyDescent="0.25">
      <c r="A35414" s="1">
        <v>85004</v>
      </c>
      <c r="B35414" t="s">
        <v>2899</v>
      </c>
      <c r="C35414" t="s">
        <v>17125</v>
      </c>
      <c r="D35414" t="s">
        <v>17126</v>
      </c>
    </row>
    <row r="35415" spans="1:4" x14ac:dyDescent="0.25">
      <c r="A35415" s="1">
        <v>85005</v>
      </c>
      <c r="B35415" t="s">
        <v>2899</v>
      </c>
      <c r="C35415" t="s">
        <v>17125</v>
      </c>
      <c r="D35415" t="s">
        <v>17126</v>
      </c>
    </row>
    <row r="35416" spans="1:4" x14ac:dyDescent="0.25">
      <c r="A35416" s="1">
        <v>85006</v>
      </c>
      <c r="B35416" t="s">
        <v>2899</v>
      </c>
      <c r="C35416" t="s">
        <v>17125</v>
      </c>
      <c r="D35416" t="s">
        <v>17126</v>
      </c>
    </row>
    <row r="35417" spans="1:4" x14ac:dyDescent="0.25">
      <c r="A35417" s="1">
        <v>85007</v>
      </c>
      <c r="B35417" t="s">
        <v>2899</v>
      </c>
      <c r="C35417" t="s">
        <v>17125</v>
      </c>
      <c r="D35417" t="s">
        <v>17126</v>
      </c>
    </row>
    <row r="35418" spans="1:4" x14ac:dyDescent="0.25">
      <c r="A35418" s="1">
        <v>85008</v>
      </c>
      <c r="B35418" t="s">
        <v>2899</v>
      </c>
      <c r="C35418" t="s">
        <v>17125</v>
      </c>
      <c r="D35418" t="s">
        <v>17126</v>
      </c>
    </row>
    <row r="35419" spans="1:4" x14ac:dyDescent="0.25">
      <c r="A35419" s="1">
        <v>85009</v>
      </c>
      <c r="B35419" t="s">
        <v>2899</v>
      </c>
      <c r="C35419" t="s">
        <v>17125</v>
      </c>
      <c r="D35419" t="s">
        <v>17126</v>
      </c>
    </row>
    <row r="35420" spans="1:4" x14ac:dyDescent="0.25">
      <c r="A35420" s="1">
        <v>85010</v>
      </c>
      <c r="B35420" t="s">
        <v>2899</v>
      </c>
      <c r="C35420" t="s">
        <v>17125</v>
      </c>
      <c r="D35420" t="s">
        <v>17126</v>
      </c>
    </row>
    <row r="35421" spans="1:4" x14ac:dyDescent="0.25">
      <c r="A35421" s="1">
        <v>85011</v>
      </c>
      <c r="B35421" t="s">
        <v>2899</v>
      </c>
      <c r="C35421" t="s">
        <v>17125</v>
      </c>
      <c r="D35421" t="s">
        <v>17126</v>
      </c>
    </row>
    <row r="35422" spans="1:4" x14ac:dyDescent="0.25">
      <c r="A35422" s="1">
        <v>85012</v>
      </c>
      <c r="B35422" t="s">
        <v>2899</v>
      </c>
      <c r="C35422" t="s">
        <v>17125</v>
      </c>
      <c r="D35422" t="s">
        <v>17126</v>
      </c>
    </row>
    <row r="35423" spans="1:4" x14ac:dyDescent="0.25">
      <c r="A35423" s="1">
        <v>85013</v>
      </c>
      <c r="B35423" t="s">
        <v>2899</v>
      </c>
      <c r="C35423" t="s">
        <v>17125</v>
      </c>
      <c r="D35423" t="s">
        <v>17126</v>
      </c>
    </row>
    <row r="35424" spans="1:4" x14ac:dyDescent="0.25">
      <c r="A35424" s="1">
        <v>85014</v>
      </c>
      <c r="B35424" t="s">
        <v>2899</v>
      </c>
      <c r="C35424" t="s">
        <v>17125</v>
      </c>
      <c r="D35424" t="s">
        <v>17126</v>
      </c>
    </row>
    <row r="35425" spans="1:4" x14ac:dyDescent="0.25">
      <c r="A35425" s="1">
        <v>85015</v>
      </c>
      <c r="B35425" t="s">
        <v>2899</v>
      </c>
      <c r="C35425" t="s">
        <v>17125</v>
      </c>
      <c r="D35425" t="s">
        <v>17126</v>
      </c>
    </row>
    <row r="35426" spans="1:4" x14ac:dyDescent="0.25">
      <c r="A35426" s="1">
        <v>85016</v>
      </c>
      <c r="B35426" t="s">
        <v>2899</v>
      </c>
      <c r="C35426" t="s">
        <v>17125</v>
      </c>
      <c r="D35426" t="s">
        <v>17126</v>
      </c>
    </row>
    <row r="35427" spans="1:4" x14ac:dyDescent="0.25">
      <c r="A35427" s="1">
        <v>85017</v>
      </c>
      <c r="B35427" t="s">
        <v>2899</v>
      </c>
      <c r="C35427" t="s">
        <v>17125</v>
      </c>
      <c r="D35427" t="s">
        <v>17126</v>
      </c>
    </row>
    <row r="35428" spans="1:4" x14ac:dyDescent="0.25">
      <c r="A35428" s="1">
        <v>85018</v>
      </c>
      <c r="B35428" t="s">
        <v>2899</v>
      </c>
      <c r="C35428" t="s">
        <v>17125</v>
      </c>
      <c r="D35428" t="s">
        <v>17126</v>
      </c>
    </row>
    <row r="35429" spans="1:4" x14ac:dyDescent="0.25">
      <c r="A35429" s="1">
        <v>85019</v>
      </c>
      <c r="B35429" t="s">
        <v>2899</v>
      </c>
      <c r="C35429" t="s">
        <v>17125</v>
      </c>
      <c r="D35429" t="s">
        <v>17126</v>
      </c>
    </row>
    <row r="35430" spans="1:4" x14ac:dyDescent="0.25">
      <c r="A35430" s="1">
        <v>85020</v>
      </c>
      <c r="B35430" t="s">
        <v>2899</v>
      </c>
      <c r="C35430" t="s">
        <v>17125</v>
      </c>
      <c r="D35430" t="s">
        <v>17126</v>
      </c>
    </row>
    <row r="35431" spans="1:4" x14ac:dyDescent="0.25">
      <c r="A35431" s="1">
        <v>85021</v>
      </c>
      <c r="B35431" t="s">
        <v>2899</v>
      </c>
      <c r="C35431" t="s">
        <v>17125</v>
      </c>
      <c r="D35431" t="s">
        <v>17126</v>
      </c>
    </row>
    <row r="35432" spans="1:4" x14ac:dyDescent="0.25">
      <c r="A35432" s="1">
        <v>85022</v>
      </c>
      <c r="B35432" t="s">
        <v>2899</v>
      </c>
      <c r="C35432" t="s">
        <v>17125</v>
      </c>
      <c r="D35432" t="s">
        <v>17126</v>
      </c>
    </row>
    <row r="35433" spans="1:4" x14ac:dyDescent="0.25">
      <c r="A35433" s="1">
        <v>85023</v>
      </c>
      <c r="B35433" t="s">
        <v>2899</v>
      </c>
      <c r="C35433" t="s">
        <v>17125</v>
      </c>
      <c r="D35433" t="s">
        <v>17126</v>
      </c>
    </row>
    <row r="35434" spans="1:4" x14ac:dyDescent="0.25">
      <c r="A35434" s="1">
        <v>85024</v>
      </c>
      <c r="B35434" t="s">
        <v>2899</v>
      </c>
      <c r="C35434" t="s">
        <v>17125</v>
      </c>
      <c r="D35434" t="s">
        <v>17126</v>
      </c>
    </row>
    <row r="35435" spans="1:4" x14ac:dyDescent="0.25">
      <c r="A35435" s="1">
        <v>85026</v>
      </c>
      <c r="B35435" t="s">
        <v>2899</v>
      </c>
      <c r="C35435" t="s">
        <v>17125</v>
      </c>
      <c r="D35435" t="s">
        <v>17126</v>
      </c>
    </row>
    <row r="35436" spans="1:4" x14ac:dyDescent="0.25">
      <c r="A35436" s="1">
        <v>85027</v>
      </c>
      <c r="B35436" t="s">
        <v>2899</v>
      </c>
      <c r="C35436" t="s">
        <v>17125</v>
      </c>
      <c r="D35436" t="s">
        <v>17126</v>
      </c>
    </row>
    <row r="35437" spans="1:4" x14ac:dyDescent="0.25">
      <c r="A35437" s="1">
        <v>85028</v>
      </c>
      <c r="B35437" t="s">
        <v>2899</v>
      </c>
      <c r="C35437" t="s">
        <v>17125</v>
      </c>
      <c r="D35437" t="s">
        <v>17126</v>
      </c>
    </row>
    <row r="35438" spans="1:4" x14ac:dyDescent="0.25">
      <c r="A35438" s="1">
        <v>85029</v>
      </c>
      <c r="B35438" t="s">
        <v>2899</v>
      </c>
      <c r="C35438" t="s">
        <v>17125</v>
      </c>
      <c r="D35438" t="s">
        <v>17126</v>
      </c>
    </row>
    <row r="35439" spans="1:4" x14ac:dyDescent="0.25">
      <c r="A35439" s="1">
        <v>85030</v>
      </c>
      <c r="B35439" t="s">
        <v>2899</v>
      </c>
      <c r="C35439" t="s">
        <v>17125</v>
      </c>
      <c r="D35439" t="s">
        <v>17126</v>
      </c>
    </row>
    <row r="35440" spans="1:4" x14ac:dyDescent="0.25">
      <c r="A35440" s="1">
        <v>85031</v>
      </c>
      <c r="B35440" t="s">
        <v>2899</v>
      </c>
      <c r="C35440" t="s">
        <v>17125</v>
      </c>
      <c r="D35440" t="s">
        <v>17126</v>
      </c>
    </row>
    <row r="35441" spans="1:4" x14ac:dyDescent="0.25">
      <c r="A35441" s="1">
        <v>85032</v>
      </c>
      <c r="B35441" t="s">
        <v>2899</v>
      </c>
      <c r="C35441" t="s">
        <v>17125</v>
      </c>
      <c r="D35441" t="s">
        <v>17126</v>
      </c>
    </row>
    <row r="35442" spans="1:4" x14ac:dyDescent="0.25">
      <c r="A35442" s="1">
        <v>85033</v>
      </c>
      <c r="B35442" t="s">
        <v>2899</v>
      </c>
      <c r="C35442" t="s">
        <v>17125</v>
      </c>
      <c r="D35442" t="s">
        <v>17126</v>
      </c>
    </row>
    <row r="35443" spans="1:4" x14ac:dyDescent="0.25">
      <c r="A35443" s="1">
        <v>85034</v>
      </c>
      <c r="B35443" t="s">
        <v>2899</v>
      </c>
      <c r="C35443" t="s">
        <v>17125</v>
      </c>
      <c r="D35443" t="s">
        <v>17126</v>
      </c>
    </row>
    <row r="35444" spans="1:4" x14ac:dyDescent="0.25">
      <c r="A35444" s="1">
        <v>85035</v>
      </c>
      <c r="B35444" t="s">
        <v>2899</v>
      </c>
      <c r="C35444" t="s">
        <v>17125</v>
      </c>
      <c r="D35444" t="s">
        <v>17126</v>
      </c>
    </row>
    <row r="35445" spans="1:4" x14ac:dyDescent="0.25">
      <c r="A35445" s="1">
        <v>85036</v>
      </c>
      <c r="B35445" t="s">
        <v>2899</v>
      </c>
      <c r="C35445" t="s">
        <v>17125</v>
      </c>
      <c r="D35445" t="s">
        <v>17126</v>
      </c>
    </row>
    <row r="35446" spans="1:4" x14ac:dyDescent="0.25">
      <c r="A35446" s="1">
        <v>85037</v>
      </c>
      <c r="B35446" t="s">
        <v>2899</v>
      </c>
      <c r="C35446" t="s">
        <v>17125</v>
      </c>
      <c r="D35446" t="s">
        <v>17126</v>
      </c>
    </row>
    <row r="35447" spans="1:4" x14ac:dyDescent="0.25">
      <c r="A35447" s="1">
        <v>85038</v>
      </c>
      <c r="B35447" t="s">
        <v>2899</v>
      </c>
      <c r="C35447" t="s">
        <v>17125</v>
      </c>
      <c r="D35447" t="s">
        <v>17126</v>
      </c>
    </row>
    <row r="35448" spans="1:4" x14ac:dyDescent="0.25">
      <c r="A35448" s="1">
        <v>85039</v>
      </c>
      <c r="B35448" t="s">
        <v>2899</v>
      </c>
      <c r="C35448" t="s">
        <v>17125</v>
      </c>
      <c r="D35448" t="s">
        <v>17126</v>
      </c>
    </row>
    <row r="35449" spans="1:4" x14ac:dyDescent="0.25">
      <c r="A35449" s="1">
        <v>85040</v>
      </c>
      <c r="B35449" t="s">
        <v>2899</v>
      </c>
      <c r="C35449" t="s">
        <v>17125</v>
      </c>
      <c r="D35449" t="s">
        <v>17126</v>
      </c>
    </row>
    <row r="35450" spans="1:4" x14ac:dyDescent="0.25">
      <c r="A35450" s="1">
        <v>85041</v>
      </c>
      <c r="B35450" t="s">
        <v>2899</v>
      </c>
      <c r="C35450" t="s">
        <v>17125</v>
      </c>
      <c r="D35450" t="s">
        <v>17126</v>
      </c>
    </row>
    <row r="35451" spans="1:4" x14ac:dyDescent="0.25">
      <c r="A35451" s="1">
        <v>85042</v>
      </c>
      <c r="B35451" t="s">
        <v>2899</v>
      </c>
      <c r="C35451" t="s">
        <v>17125</v>
      </c>
      <c r="D35451" t="s">
        <v>17126</v>
      </c>
    </row>
    <row r="35452" spans="1:4" x14ac:dyDescent="0.25">
      <c r="A35452" s="1">
        <v>85043</v>
      </c>
      <c r="B35452" t="s">
        <v>2899</v>
      </c>
      <c r="C35452" t="s">
        <v>17125</v>
      </c>
      <c r="D35452" t="s">
        <v>17126</v>
      </c>
    </row>
    <row r="35453" spans="1:4" x14ac:dyDescent="0.25">
      <c r="A35453" s="1">
        <v>85044</v>
      </c>
      <c r="B35453" t="s">
        <v>2899</v>
      </c>
      <c r="C35453" t="s">
        <v>17125</v>
      </c>
      <c r="D35453" t="s">
        <v>17126</v>
      </c>
    </row>
    <row r="35454" spans="1:4" x14ac:dyDescent="0.25">
      <c r="A35454" s="1">
        <v>85045</v>
      </c>
      <c r="B35454" t="s">
        <v>2899</v>
      </c>
      <c r="C35454" t="s">
        <v>17125</v>
      </c>
      <c r="D35454" t="s">
        <v>17126</v>
      </c>
    </row>
    <row r="35455" spans="1:4" x14ac:dyDescent="0.25">
      <c r="A35455" s="1">
        <v>85046</v>
      </c>
      <c r="B35455" t="s">
        <v>2899</v>
      </c>
      <c r="C35455" t="s">
        <v>17125</v>
      </c>
      <c r="D35455" t="s">
        <v>17126</v>
      </c>
    </row>
    <row r="35456" spans="1:4" x14ac:dyDescent="0.25">
      <c r="A35456" s="1">
        <v>85048</v>
      </c>
      <c r="B35456" t="s">
        <v>2899</v>
      </c>
      <c r="C35456" t="s">
        <v>17125</v>
      </c>
      <c r="D35456" t="s">
        <v>17126</v>
      </c>
    </row>
    <row r="35457" spans="1:4" x14ac:dyDescent="0.25">
      <c r="A35457" s="1">
        <v>85050</v>
      </c>
      <c r="B35457" t="s">
        <v>2899</v>
      </c>
      <c r="C35457" t="s">
        <v>17125</v>
      </c>
      <c r="D35457" t="s">
        <v>17126</v>
      </c>
    </row>
    <row r="35458" spans="1:4" x14ac:dyDescent="0.25">
      <c r="A35458" s="1">
        <v>85051</v>
      </c>
      <c r="B35458" t="s">
        <v>2899</v>
      </c>
      <c r="C35458" t="s">
        <v>17125</v>
      </c>
      <c r="D35458" t="s">
        <v>17126</v>
      </c>
    </row>
    <row r="35459" spans="1:4" x14ac:dyDescent="0.25">
      <c r="A35459" s="1">
        <v>85053</v>
      </c>
      <c r="B35459" t="s">
        <v>2899</v>
      </c>
      <c r="C35459" t="s">
        <v>17125</v>
      </c>
      <c r="D35459" t="s">
        <v>17126</v>
      </c>
    </row>
    <row r="35460" spans="1:4" x14ac:dyDescent="0.25">
      <c r="A35460" s="1">
        <v>85054</v>
      </c>
      <c r="B35460" t="s">
        <v>2899</v>
      </c>
      <c r="C35460" t="s">
        <v>17125</v>
      </c>
      <c r="D35460" t="s">
        <v>17126</v>
      </c>
    </row>
    <row r="35461" spans="1:4" x14ac:dyDescent="0.25">
      <c r="A35461" s="1">
        <v>85060</v>
      </c>
      <c r="B35461" t="s">
        <v>2899</v>
      </c>
      <c r="C35461" t="s">
        <v>17125</v>
      </c>
      <c r="D35461" t="s">
        <v>17126</v>
      </c>
    </row>
    <row r="35462" spans="1:4" x14ac:dyDescent="0.25">
      <c r="A35462" s="1">
        <v>85061</v>
      </c>
      <c r="B35462" t="s">
        <v>2899</v>
      </c>
      <c r="C35462" t="s">
        <v>17125</v>
      </c>
      <c r="D35462" t="s">
        <v>17126</v>
      </c>
    </row>
    <row r="35463" spans="1:4" x14ac:dyDescent="0.25">
      <c r="A35463" s="1">
        <v>85062</v>
      </c>
      <c r="B35463" t="s">
        <v>2899</v>
      </c>
      <c r="C35463" t="s">
        <v>17125</v>
      </c>
      <c r="D35463" t="s">
        <v>17126</v>
      </c>
    </row>
    <row r="35464" spans="1:4" x14ac:dyDescent="0.25">
      <c r="A35464" s="1">
        <v>85063</v>
      </c>
      <c r="B35464" t="s">
        <v>2899</v>
      </c>
      <c r="C35464" t="s">
        <v>17125</v>
      </c>
      <c r="D35464" t="s">
        <v>17126</v>
      </c>
    </row>
    <row r="35465" spans="1:4" x14ac:dyDescent="0.25">
      <c r="A35465" s="1">
        <v>85064</v>
      </c>
      <c r="B35465" t="s">
        <v>2899</v>
      </c>
      <c r="C35465" t="s">
        <v>17125</v>
      </c>
      <c r="D35465" t="s">
        <v>17126</v>
      </c>
    </row>
    <row r="35466" spans="1:4" x14ac:dyDescent="0.25">
      <c r="A35466" s="1">
        <v>85065</v>
      </c>
      <c r="B35466" t="s">
        <v>2899</v>
      </c>
      <c r="C35466" t="s">
        <v>17125</v>
      </c>
      <c r="D35466" t="s">
        <v>17126</v>
      </c>
    </row>
    <row r="35467" spans="1:4" x14ac:dyDescent="0.25">
      <c r="A35467" s="1">
        <v>85066</v>
      </c>
      <c r="B35467" t="s">
        <v>2899</v>
      </c>
      <c r="C35467" t="s">
        <v>17125</v>
      </c>
      <c r="D35467" t="s">
        <v>17126</v>
      </c>
    </row>
    <row r="35468" spans="1:4" x14ac:dyDescent="0.25">
      <c r="A35468" s="1">
        <v>85067</v>
      </c>
      <c r="B35468" t="s">
        <v>2899</v>
      </c>
      <c r="C35468" t="s">
        <v>17125</v>
      </c>
      <c r="D35468" t="s">
        <v>17126</v>
      </c>
    </row>
    <row r="35469" spans="1:4" x14ac:dyDescent="0.25">
      <c r="A35469" s="1">
        <v>85068</v>
      </c>
      <c r="B35469" t="s">
        <v>2899</v>
      </c>
      <c r="C35469" t="s">
        <v>17125</v>
      </c>
      <c r="D35469" t="s">
        <v>17126</v>
      </c>
    </row>
    <row r="35470" spans="1:4" x14ac:dyDescent="0.25">
      <c r="A35470" s="1">
        <v>85069</v>
      </c>
      <c r="B35470" t="s">
        <v>2899</v>
      </c>
      <c r="C35470" t="s">
        <v>17125</v>
      </c>
      <c r="D35470" t="s">
        <v>17126</v>
      </c>
    </row>
    <row r="35471" spans="1:4" x14ac:dyDescent="0.25">
      <c r="A35471" s="1">
        <v>85070</v>
      </c>
      <c r="B35471" t="s">
        <v>2899</v>
      </c>
      <c r="C35471" t="s">
        <v>17125</v>
      </c>
      <c r="D35471" t="s">
        <v>17126</v>
      </c>
    </row>
    <row r="35472" spans="1:4" x14ac:dyDescent="0.25">
      <c r="A35472" s="1">
        <v>85071</v>
      </c>
      <c r="B35472" t="s">
        <v>2899</v>
      </c>
      <c r="C35472" t="s">
        <v>17125</v>
      </c>
      <c r="D35472" t="s">
        <v>17126</v>
      </c>
    </row>
    <row r="35473" spans="1:4" x14ac:dyDescent="0.25">
      <c r="A35473" s="1">
        <v>85072</v>
      </c>
      <c r="B35473" t="s">
        <v>2899</v>
      </c>
      <c r="C35473" t="s">
        <v>17125</v>
      </c>
      <c r="D35473" t="s">
        <v>17126</v>
      </c>
    </row>
    <row r="35474" spans="1:4" x14ac:dyDescent="0.25">
      <c r="A35474" s="1">
        <v>85073</v>
      </c>
      <c r="B35474" t="s">
        <v>2899</v>
      </c>
      <c r="C35474" t="s">
        <v>17125</v>
      </c>
      <c r="D35474" t="s">
        <v>17126</v>
      </c>
    </row>
    <row r="35475" spans="1:4" x14ac:dyDescent="0.25">
      <c r="A35475" s="1">
        <v>85074</v>
      </c>
      <c r="B35475" t="s">
        <v>2899</v>
      </c>
      <c r="C35475" t="s">
        <v>17125</v>
      </c>
      <c r="D35475" t="s">
        <v>17126</v>
      </c>
    </row>
    <row r="35476" spans="1:4" x14ac:dyDescent="0.25">
      <c r="A35476" s="1">
        <v>85075</v>
      </c>
      <c r="B35476" t="s">
        <v>2899</v>
      </c>
      <c r="C35476" t="s">
        <v>17125</v>
      </c>
      <c r="D35476" t="s">
        <v>17126</v>
      </c>
    </row>
    <row r="35477" spans="1:4" x14ac:dyDescent="0.25">
      <c r="A35477" s="1">
        <v>85076</v>
      </c>
      <c r="B35477" t="s">
        <v>2899</v>
      </c>
      <c r="C35477" t="s">
        <v>17125</v>
      </c>
      <c r="D35477" t="s">
        <v>17126</v>
      </c>
    </row>
    <row r="35478" spans="1:4" x14ac:dyDescent="0.25">
      <c r="A35478" s="1">
        <v>85078</v>
      </c>
      <c r="B35478" t="s">
        <v>2899</v>
      </c>
      <c r="C35478" t="s">
        <v>17125</v>
      </c>
      <c r="D35478" t="s">
        <v>17126</v>
      </c>
    </row>
    <row r="35479" spans="1:4" x14ac:dyDescent="0.25">
      <c r="A35479" s="1">
        <v>85079</v>
      </c>
      <c r="B35479" t="s">
        <v>2899</v>
      </c>
      <c r="C35479" t="s">
        <v>17125</v>
      </c>
      <c r="D35479" t="s">
        <v>17126</v>
      </c>
    </row>
    <row r="35480" spans="1:4" x14ac:dyDescent="0.25">
      <c r="A35480" s="1">
        <v>85080</v>
      </c>
      <c r="B35480" t="s">
        <v>2899</v>
      </c>
      <c r="C35480" t="s">
        <v>17125</v>
      </c>
      <c r="D35480" t="s">
        <v>17126</v>
      </c>
    </row>
    <row r="35481" spans="1:4" x14ac:dyDescent="0.25">
      <c r="A35481" s="1">
        <v>85082</v>
      </c>
      <c r="B35481" t="s">
        <v>2899</v>
      </c>
      <c r="C35481" t="s">
        <v>17125</v>
      </c>
      <c r="D35481" t="s">
        <v>17126</v>
      </c>
    </row>
    <row r="35482" spans="1:4" x14ac:dyDescent="0.25">
      <c r="A35482" s="1">
        <v>85083</v>
      </c>
      <c r="B35482" t="s">
        <v>2899</v>
      </c>
      <c r="C35482" t="s">
        <v>17125</v>
      </c>
      <c r="D35482" t="s">
        <v>17126</v>
      </c>
    </row>
    <row r="35483" spans="1:4" x14ac:dyDescent="0.25">
      <c r="A35483" s="1">
        <v>85085</v>
      </c>
      <c r="B35483" t="s">
        <v>2899</v>
      </c>
      <c r="C35483" t="s">
        <v>17125</v>
      </c>
      <c r="D35483" t="s">
        <v>17126</v>
      </c>
    </row>
    <row r="35484" spans="1:4" x14ac:dyDescent="0.25">
      <c r="A35484" s="1">
        <v>85086</v>
      </c>
      <c r="B35484" t="s">
        <v>2899</v>
      </c>
      <c r="C35484" t="s">
        <v>17125</v>
      </c>
      <c r="D35484" t="s">
        <v>17126</v>
      </c>
    </row>
    <row r="35485" spans="1:4" x14ac:dyDescent="0.25">
      <c r="A35485" s="1">
        <v>85087</v>
      </c>
      <c r="B35485" t="s">
        <v>5842</v>
      </c>
      <c r="C35485" t="s">
        <v>17125</v>
      </c>
      <c r="D35485" t="s">
        <v>17126</v>
      </c>
    </row>
    <row r="35486" spans="1:4" x14ac:dyDescent="0.25">
      <c r="A35486" s="1">
        <v>85117</v>
      </c>
      <c r="B35486" t="s">
        <v>17127</v>
      </c>
      <c r="C35486" t="s">
        <v>17125</v>
      </c>
      <c r="D35486" t="s">
        <v>17128</v>
      </c>
    </row>
    <row r="35487" spans="1:4" x14ac:dyDescent="0.25">
      <c r="A35487" s="1">
        <v>85118</v>
      </c>
      <c r="B35487" t="s">
        <v>17129</v>
      </c>
      <c r="C35487" t="s">
        <v>17125</v>
      </c>
      <c r="D35487" t="s">
        <v>17128</v>
      </c>
    </row>
    <row r="35488" spans="1:4" x14ac:dyDescent="0.25">
      <c r="A35488" s="1">
        <v>85119</v>
      </c>
      <c r="B35488" t="s">
        <v>17127</v>
      </c>
      <c r="C35488" t="s">
        <v>17125</v>
      </c>
      <c r="D35488" t="s">
        <v>17128</v>
      </c>
    </row>
    <row r="35489" spans="1:4" x14ac:dyDescent="0.25">
      <c r="A35489" s="1">
        <v>85120</v>
      </c>
      <c r="B35489" t="s">
        <v>17127</v>
      </c>
      <c r="C35489" t="s">
        <v>17125</v>
      </c>
      <c r="D35489" t="s">
        <v>17128</v>
      </c>
    </row>
    <row r="35490" spans="1:4" x14ac:dyDescent="0.25">
      <c r="A35490" s="1">
        <v>85121</v>
      </c>
      <c r="B35490" t="s">
        <v>17130</v>
      </c>
      <c r="C35490" t="s">
        <v>17125</v>
      </c>
      <c r="D35490" t="s">
        <v>17128</v>
      </c>
    </row>
    <row r="35491" spans="1:4" x14ac:dyDescent="0.25">
      <c r="A35491" s="1">
        <v>85122</v>
      </c>
      <c r="B35491" t="s">
        <v>17131</v>
      </c>
      <c r="C35491" t="s">
        <v>17125</v>
      </c>
      <c r="D35491" t="s">
        <v>17128</v>
      </c>
    </row>
    <row r="35492" spans="1:4" x14ac:dyDescent="0.25">
      <c r="A35492" s="1">
        <v>85123</v>
      </c>
      <c r="B35492" t="s">
        <v>17132</v>
      </c>
      <c r="C35492" t="s">
        <v>17125</v>
      </c>
      <c r="D35492" t="s">
        <v>17128</v>
      </c>
    </row>
    <row r="35493" spans="1:4" x14ac:dyDescent="0.25">
      <c r="A35493" s="1">
        <v>85127</v>
      </c>
      <c r="B35493" t="s">
        <v>17133</v>
      </c>
      <c r="C35493" t="s">
        <v>17125</v>
      </c>
      <c r="D35493" t="s">
        <v>17126</v>
      </c>
    </row>
    <row r="35494" spans="1:4" x14ac:dyDescent="0.25">
      <c r="A35494" s="1">
        <v>85128</v>
      </c>
      <c r="B35494" t="s">
        <v>7849</v>
      </c>
      <c r="C35494" t="s">
        <v>17125</v>
      </c>
      <c r="D35494" t="s">
        <v>17128</v>
      </c>
    </row>
    <row r="35495" spans="1:4" x14ac:dyDescent="0.25">
      <c r="A35495" s="1">
        <v>85130</v>
      </c>
      <c r="B35495" t="s">
        <v>17131</v>
      </c>
      <c r="C35495" t="s">
        <v>17125</v>
      </c>
      <c r="D35495" t="s">
        <v>17128</v>
      </c>
    </row>
    <row r="35496" spans="1:4" x14ac:dyDescent="0.25">
      <c r="A35496" s="1">
        <v>85131</v>
      </c>
      <c r="B35496" t="s">
        <v>17134</v>
      </c>
      <c r="C35496" t="s">
        <v>17125</v>
      </c>
      <c r="D35496" t="s">
        <v>17128</v>
      </c>
    </row>
    <row r="35497" spans="1:4" x14ac:dyDescent="0.25">
      <c r="A35497" s="1">
        <v>85132</v>
      </c>
      <c r="B35497" t="s">
        <v>68</v>
      </c>
      <c r="C35497" t="s">
        <v>17125</v>
      </c>
      <c r="D35497" t="s">
        <v>17128</v>
      </c>
    </row>
    <row r="35498" spans="1:4" x14ac:dyDescent="0.25">
      <c r="A35498" s="1">
        <v>85135</v>
      </c>
      <c r="B35498" t="s">
        <v>8351</v>
      </c>
      <c r="C35498" t="s">
        <v>17125</v>
      </c>
      <c r="D35498" t="s">
        <v>17135</v>
      </c>
    </row>
    <row r="35499" spans="1:4" x14ac:dyDescent="0.25">
      <c r="A35499" s="1">
        <v>85137</v>
      </c>
      <c r="B35499" t="s">
        <v>1602</v>
      </c>
      <c r="C35499" t="s">
        <v>17125</v>
      </c>
      <c r="D35499" t="s">
        <v>17128</v>
      </c>
    </row>
    <row r="35500" spans="1:4" x14ac:dyDescent="0.25">
      <c r="A35500" s="1">
        <v>85138</v>
      </c>
      <c r="B35500" t="s">
        <v>17126</v>
      </c>
      <c r="C35500" t="s">
        <v>17125</v>
      </c>
      <c r="D35500" t="s">
        <v>17128</v>
      </c>
    </row>
    <row r="35501" spans="1:4" x14ac:dyDescent="0.25">
      <c r="A35501" s="1">
        <v>85139</v>
      </c>
      <c r="B35501" t="s">
        <v>17126</v>
      </c>
      <c r="C35501" t="s">
        <v>17125</v>
      </c>
      <c r="D35501" t="s">
        <v>17128</v>
      </c>
    </row>
    <row r="35502" spans="1:4" x14ac:dyDescent="0.25">
      <c r="A35502" s="1">
        <v>85140</v>
      </c>
      <c r="B35502" t="s">
        <v>17136</v>
      </c>
      <c r="C35502" t="s">
        <v>17125</v>
      </c>
      <c r="D35502" t="s">
        <v>17128</v>
      </c>
    </row>
    <row r="35503" spans="1:4" x14ac:dyDescent="0.25">
      <c r="A35503" s="1">
        <v>85141</v>
      </c>
      <c r="B35503" t="s">
        <v>17137</v>
      </c>
      <c r="C35503" t="s">
        <v>17125</v>
      </c>
      <c r="D35503" t="s">
        <v>17128</v>
      </c>
    </row>
    <row r="35504" spans="1:4" x14ac:dyDescent="0.25">
      <c r="A35504" s="1">
        <v>85142</v>
      </c>
      <c r="B35504" t="s">
        <v>17138</v>
      </c>
      <c r="C35504" t="s">
        <v>17125</v>
      </c>
      <c r="D35504" t="s">
        <v>17126</v>
      </c>
    </row>
    <row r="35505" spans="1:4" x14ac:dyDescent="0.25">
      <c r="A35505" s="1">
        <v>85143</v>
      </c>
      <c r="B35505" t="s">
        <v>17136</v>
      </c>
      <c r="C35505" t="s">
        <v>17125</v>
      </c>
      <c r="D35505" t="s">
        <v>17128</v>
      </c>
    </row>
    <row r="35506" spans="1:4" x14ac:dyDescent="0.25">
      <c r="A35506" s="1">
        <v>85145</v>
      </c>
      <c r="B35506" t="s">
        <v>15636</v>
      </c>
      <c r="C35506" t="s">
        <v>17125</v>
      </c>
      <c r="D35506" t="s">
        <v>17128</v>
      </c>
    </row>
    <row r="35507" spans="1:4" x14ac:dyDescent="0.25">
      <c r="A35507" s="1">
        <v>85147</v>
      </c>
      <c r="B35507" t="s">
        <v>17139</v>
      </c>
      <c r="C35507" t="s">
        <v>17125</v>
      </c>
      <c r="D35507" t="s">
        <v>17128</v>
      </c>
    </row>
    <row r="35508" spans="1:4" x14ac:dyDescent="0.25">
      <c r="A35508" s="1">
        <v>85172</v>
      </c>
      <c r="B35508" t="s">
        <v>6945</v>
      </c>
      <c r="C35508" t="s">
        <v>17125</v>
      </c>
      <c r="D35508" t="s">
        <v>17128</v>
      </c>
    </row>
    <row r="35509" spans="1:4" x14ac:dyDescent="0.25">
      <c r="A35509" s="1">
        <v>85173</v>
      </c>
      <c r="B35509" t="s">
        <v>11526</v>
      </c>
      <c r="C35509" t="s">
        <v>17125</v>
      </c>
      <c r="D35509" t="s">
        <v>17128</v>
      </c>
    </row>
    <row r="35510" spans="1:4" x14ac:dyDescent="0.25">
      <c r="A35510" s="1">
        <v>85178</v>
      </c>
      <c r="B35510" t="s">
        <v>17127</v>
      </c>
      <c r="C35510" t="s">
        <v>17125</v>
      </c>
      <c r="D35510" t="s">
        <v>17128</v>
      </c>
    </row>
    <row r="35511" spans="1:4" x14ac:dyDescent="0.25">
      <c r="A35511" s="1">
        <v>85190</v>
      </c>
      <c r="B35511" t="s">
        <v>17140</v>
      </c>
      <c r="C35511" t="s">
        <v>17125</v>
      </c>
      <c r="D35511" t="s">
        <v>17126</v>
      </c>
    </row>
    <row r="35512" spans="1:4" x14ac:dyDescent="0.25">
      <c r="A35512" s="1">
        <v>85191</v>
      </c>
      <c r="B35512" t="s">
        <v>17141</v>
      </c>
      <c r="C35512" t="s">
        <v>17125</v>
      </c>
      <c r="D35512" t="s">
        <v>17128</v>
      </c>
    </row>
    <row r="35513" spans="1:4" x14ac:dyDescent="0.25">
      <c r="A35513" s="1">
        <v>85192</v>
      </c>
      <c r="B35513" t="s">
        <v>17142</v>
      </c>
      <c r="C35513" t="s">
        <v>17125</v>
      </c>
      <c r="D35513" t="s">
        <v>17135</v>
      </c>
    </row>
    <row r="35514" spans="1:4" x14ac:dyDescent="0.25">
      <c r="A35514" s="1">
        <v>85193</v>
      </c>
      <c r="B35514" t="s">
        <v>17131</v>
      </c>
      <c r="C35514" t="s">
        <v>17125</v>
      </c>
      <c r="D35514" t="s">
        <v>17128</v>
      </c>
    </row>
    <row r="35515" spans="1:4" x14ac:dyDescent="0.25">
      <c r="A35515" s="1">
        <v>85194</v>
      </c>
      <c r="B35515" t="s">
        <v>17131</v>
      </c>
      <c r="C35515" t="s">
        <v>17125</v>
      </c>
      <c r="D35515" t="s">
        <v>17128</v>
      </c>
    </row>
    <row r="35516" spans="1:4" x14ac:dyDescent="0.25">
      <c r="A35516" s="1">
        <v>85201</v>
      </c>
      <c r="B35516" t="s">
        <v>16742</v>
      </c>
      <c r="C35516" t="s">
        <v>17125</v>
      </c>
      <c r="D35516" t="s">
        <v>17126</v>
      </c>
    </row>
    <row r="35517" spans="1:4" x14ac:dyDescent="0.25">
      <c r="A35517" s="1">
        <v>85202</v>
      </c>
      <c r="B35517" t="s">
        <v>16742</v>
      </c>
      <c r="C35517" t="s">
        <v>17125</v>
      </c>
      <c r="D35517" t="s">
        <v>17126</v>
      </c>
    </row>
    <row r="35518" spans="1:4" x14ac:dyDescent="0.25">
      <c r="A35518" s="1">
        <v>85203</v>
      </c>
      <c r="B35518" t="s">
        <v>16742</v>
      </c>
      <c r="C35518" t="s">
        <v>17125</v>
      </c>
      <c r="D35518" t="s">
        <v>17126</v>
      </c>
    </row>
    <row r="35519" spans="1:4" x14ac:dyDescent="0.25">
      <c r="A35519" s="1">
        <v>85204</v>
      </c>
      <c r="B35519" t="s">
        <v>16742</v>
      </c>
      <c r="C35519" t="s">
        <v>17125</v>
      </c>
      <c r="D35519" t="s">
        <v>17126</v>
      </c>
    </row>
    <row r="35520" spans="1:4" x14ac:dyDescent="0.25">
      <c r="A35520" s="1">
        <v>85205</v>
      </c>
      <c r="B35520" t="s">
        <v>16742</v>
      </c>
      <c r="C35520" t="s">
        <v>17125</v>
      </c>
      <c r="D35520" t="s">
        <v>17126</v>
      </c>
    </row>
    <row r="35521" spans="1:4" x14ac:dyDescent="0.25">
      <c r="A35521" s="1">
        <v>85206</v>
      </c>
      <c r="B35521" t="s">
        <v>16742</v>
      </c>
      <c r="C35521" t="s">
        <v>17125</v>
      </c>
      <c r="D35521" t="s">
        <v>17126</v>
      </c>
    </row>
    <row r="35522" spans="1:4" x14ac:dyDescent="0.25">
      <c r="A35522" s="1">
        <v>85207</v>
      </c>
      <c r="B35522" t="s">
        <v>16742</v>
      </c>
      <c r="C35522" t="s">
        <v>17125</v>
      </c>
      <c r="D35522" t="s">
        <v>17126</v>
      </c>
    </row>
    <row r="35523" spans="1:4" x14ac:dyDescent="0.25">
      <c r="A35523" s="1">
        <v>85208</v>
      </c>
      <c r="B35523" t="s">
        <v>16742</v>
      </c>
      <c r="C35523" t="s">
        <v>17125</v>
      </c>
      <c r="D35523" t="s">
        <v>17126</v>
      </c>
    </row>
    <row r="35524" spans="1:4" x14ac:dyDescent="0.25">
      <c r="A35524" s="1">
        <v>85209</v>
      </c>
      <c r="B35524" t="s">
        <v>16742</v>
      </c>
      <c r="C35524" t="s">
        <v>17125</v>
      </c>
      <c r="D35524" t="s">
        <v>17126</v>
      </c>
    </row>
    <row r="35525" spans="1:4" x14ac:dyDescent="0.25">
      <c r="A35525" s="1">
        <v>85210</v>
      </c>
      <c r="B35525" t="s">
        <v>16742</v>
      </c>
      <c r="C35525" t="s">
        <v>17125</v>
      </c>
      <c r="D35525" t="s">
        <v>17126</v>
      </c>
    </row>
    <row r="35526" spans="1:4" x14ac:dyDescent="0.25">
      <c r="A35526" s="1">
        <v>85211</v>
      </c>
      <c r="B35526" t="s">
        <v>16742</v>
      </c>
      <c r="C35526" t="s">
        <v>17125</v>
      </c>
      <c r="D35526" t="s">
        <v>17126</v>
      </c>
    </row>
    <row r="35527" spans="1:4" x14ac:dyDescent="0.25">
      <c r="A35527" s="1">
        <v>85212</v>
      </c>
      <c r="B35527" t="s">
        <v>16742</v>
      </c>
      <c r="C35527" t="s">
        <v>17125</v>
      </c>
      <c r="D35527" t="s">
        <v>17126</v>
      </c>
    </row>
    <row r="35528" spans="1:4" x14ac:dyDescent="0.25">
      <c r="A35528" s="1">
        <v>85213</v>
      </c>
      <c r="B35528" t="s">
        <v>16742</v>
      </c>
      <c r="C35528" t="s">
        <v>17125</v>
      </c>
      <c r="D35528" t="s">
        <v>17126</v>
      </c>
    </row>
    <row r="35529" spans="1:4" x14ac:dyDescent="0.25">
      <c r="A35529" s="1">
        <v>85214</v>
      </c>
      <c r="B35529" t="s">
        <v>16742</v>
      </c>
      <c r="C35529" t="s">
        <v>17125</v>
      </c>
      <c r="D35529" t="s">
        <v>17126</v>
      </c>
    </row>
    <row r="35530" spans="1:4" x14ac:dyDescent="0.25">
      <c r="A35530" s="1">
        <v>85215</v>
      </c>
      <c r="B35530" t="s">
        <v>16742</v>
      </c>
      <c r="C35530" t="s">
        <v>17125</v>
      </c>
      <c r="D35530" t="s">
        <v>17126</v>
      </c>
    </row>
    <row r="35531" spans="1:4" x14ac:dyDescent="0.25">
      <c r="A35531" s="1">
        <v>85216</v>
      </c>
      <c r="B35531" t="s">
        <v>16742</v>
      </c>
      <c r="C35531" t="s">
        <v>17125</v>
      </c>
      <c r="D35531" t="s">
        <v>17126</v>
      </c>
    </row>
    <row r="35532" spans="1:4" x14ac:dyDescent="0.25">
      <c r="A35532" s="1">
        <v>85224</v>
      </c>
      <c r="B35532" t="s">
        <v>10669</v>
      </c>
      <c r="C35532" t="s">
        <v>17125</v>
      </c>
      <c r="D35532" t="s">
        <v>17126</v>
      </c>
    </row>
    <row r="35533" spans="1:4" x14ac:dyDescent="0.25">
      <c r="A35533" s="1">
        <v>85225</v>
      </c>
      <c r="B35533" t="s">
        <v>10669</v>
      </c>
      <c r="C35533" t="s">
        <v>17125</v>
      </c>
      <c r="D35533" t="s">
        <v>17126</v>
      </c>
    </row>
    <row r="35534" spans="1:4" x14ac:dyDescent="0.25">
      <c r="A35534" s="1">
        <v>85226</v>
      </c>
      <c r="B35534" t="s">
        <v>10669</v>
      </c>
      <c r="C35534" t="s">
        <v>17125</v>
      </c>
      <c r="D35534" t="s">
        <v>17126</v>
      </c>
    </row>
    <row r="35535" spans="1:4" x14ac:dyDescent="0.25">
      <c r="A35535" s="1">
        <v>85233</v>
      </c>
      <c r="B35535" t="s">
        <v>4626</v>
      </c>
      <c r="C35535" t="s">
        <v>17125</v>
      </c>
      <c r="D35535" t="s">
        <v>17126</v>
      </c>
    </row>
    <row r="35536" spans="1:4" x14ac:dyDescent="0.25">
      <c r="A35536" s="1">
        <v>85234</v>
      </c>
      <c r="B35536" t="s">
        <v>4626</v>
      </c>
      <c r="C35536" t="s">
        <v>17125</v>
      </c>
      <c r="D35536" t="s">
        <v>17126</v>
      </c>
    </row>
    <row r="35537" spans="1:4" x14ac:dyDescent="0.25">
      <c r="A35537" s="1">
        <v>85236</v>
      </c>
      <c r="B35537" t="s">
        <v>17143</v>
      </c>
      <c r="C35537" t="s">
        <v>17125</v>
      </c>
      <c r="D35537" t="s">
        <v>17126</v>
      </c>
    </row>
    <row r="35538" spans="1:4" x14ac:dyDescent="0.25">
      <c r="A35538" s="1">
        <v>85244</v>
      </c>
      <c r="B35538" t="s">
        <v>10669</v>
      </c>
      <c r="C35538" t="s">
        <v>17125</v>
      </c>
      <c r="D35538" t="s">
        <v>17126</v>
      </c>
    </row>
    <row r="35539" spans="1:4" x14ac:dyDescent="0.25">
      <c r="A35539" s="1">
        <v>85246</v>
      </c>
      <c r="B35539" t="s">
        <v>10669</v>
      </c>
      <c r="C35539" t="s">
        <v>17125</v>
      </c>
      <c r="D35539" t="s">
        <v>17126</v>
      </c>
    </row>
    <row r="35540" spans="1:4" x14ac:dyDescent="0.25">
      <c r="A35540" s="1">
        <v>85248</v>
      </c>
      <c r="B35540" t="s">
        <v>10669</v>
      </c>
      <c r="C35540" t="s">
        <v>17125</v>
      </c>
      <c r="D35540" t="s">
        <v>17126</v>
      </c>
    </row>
    <row r="35541" spans="1:4" x14ac:dyDescent="0.25">
      <c r="A35541" s="1">
        <v>85249</v>
      </c>
      <c r="B35541" t="s">
        <v>10669</v>
      </c>
      <c r="C35541" t="s">
        <v>17125</v>
      </c>
      <c r="D35541" t="s">
        <v>17126</v>
      </c>
    </row>
    <row r="35542" spans="1:4" x14ac:dyDescent="0.25">
      <c r="A35542" s="1">
        <v>85250</v>
      </c>
      <c r="B35542" t="s">
        <v>17144</v>
      </c>
      <c r="C35542" t="s">
        <v>17125</v>
      </c>
      <c r="D35542" t="s">
        <v>17126</v>
      </c>
    </row>
    <row r="35543" spans="1:4" x14ac:dyDescent="0.25">
      <c r="A35543" s="1">
        <v>85251</v>
      </c>
      <c r="B35543" t="s">
        <v>17144</v>
      </c>
      <c r="C35543" t="s">
        <v>17125</v>
      </c>
      <c r="D35543" t="s">
        <v>17126</v>
      </c>
    </row>
    <row r="35544" spans="1:4" x14ac:dyDescent="0.25">
      <c r="A35544" s="1">
        <v>85252</v>
      </c>
      <c r="B35544" t="s">
        <v>17144</v>
      </c>
      <c r="C35544" t="s">
        <v>17125</v>
      </c>
      <c r="D35544" t="s">
        <v>17126</v>
      </c>
    </row>
    <row r="35545" spans="1:4" x14ac:dyDescent="0.25">
      <c r="A35545" s="1">
        <v>85253</v>
      </c>
      <c r="B35545" t="s">
        <v>17145</v>
      </c>
      <c r="C35545" t="s">
        <v>17125</v>
      </c>
      <c r="D35545" t="s">
        <v>17126</v>
      </c>
    </row>
    <row r="35546" spans="1:4" x14ac:dyDescent="0.25">
      <c r="A35546" s="1">
        <v>85254</v>
      </c>
      <c r="B35546" t="s">
        <v>17144</v>
      </c>
      <c r="C35546" t="s">
        <v>17125</v>
      </c>
      <c r="D35546" t="s">
        <v>17126</v>
      </c>
    </row>
    <row r="35547" spans="1:4" x14ac:dyDescent="0.25">
      <c r="A35547" s="1">
        <v>85255</v>
      </c>
      <c r="B35547" t="s">
        <v>17144</v>
      </c>
      <c r="C35547" t="s">
        <v>17125</v>
      </c>
      <c r="D35547" t="s">
        <v>17126</v>
      </c>
    </row>
    <row r="35548" spans="1:4" x14ac:dyDescent="0.25">
      <c r="A35548" s="1">
        <v>85256</v>
      </c>
      <c r="B35548" t="s">
        <v>17144</v>
      </c>
      <c r="C35548" t="s">
        <v>17125</v>
      </c>
      <c r="D35548" t="s">
        <v>17126</v>
      </c>
    </row>
    <row r="35549" spans="1:4" x14ac:dyDescent="0.25">
      <c r="A35549" s="1">
        <v>85257</v>
      </c>
      <c r="B35549" t="s">
        <v>17144</v>
      </c>
      <c r="C35549" t="s">
        <v>17125</v>
      </c>
      <c r="D35549" t="s">
        <v>17126</v>
      </c>
    </row>
    <row r="35550" spans="1:4" x14ac:dyDescent="0.25">
      <c r="A35550" s="1">
        <v>85258</v>
      </c>
      <c r="B35550" t="s">
        <v>17144</v>
      </c>
      <c r="C35550" t="s">
        <v>17125</v>
      </c>
      <c r="D35550" t="s">
        <v>17126</v>
      </c>
    </row>
    <row r="35551" spans="1:4" x14ac:dyDescent="0.25">
      <c r="A35551" s="1">
        <v>85259</v>
      </c>
      <c r="B35551" t="s">
        <v>17144</v>
      </c>
      <c r="C35551" t="s">
        <v>17125</v>
      </c>
      <c r="D35551" t="s">
        <v>17126</v>
      </c>
    </row>
    <row r="35552" spans="1:4" x14ac:dyDescent="0.25">
      <c r="A35552" s="1">
        <v>85260</v>
      </c>
      <c r="B35552" t="s">
        <v>17144</v>
      </c>
      <c r="C35552" t="s">
        <v>17125</v>
      </c>
      <c r="D35552" t="s">
        <v>17126</v>
      </c>
    </row>
    <row r="35553" spans="1:4" x14ac:dyDescent="0.25">
      <c r="A35553" s="1">
        <v>85261</v>
      </c>
      <c r="B35553" t="s">
        <v>17144</v>
      </c>
      <c r="C35553" t="s">
        <v>17125</v>
      </c>
      <c r="D35553" t="s">
        <v>17126</v>
      </c>
    </row>
    <row r="35554" spans="1:4" x14ac:dyDescent="0.25">
      <c r="A35554" s="1">
        <v>85262</v>
      </c>
      <c r="B35554" t="s">
        <v>17144</v>
      </c>
      <c r="C35554" t="s">
        <v>17125</v>
      </c>
      <c r="D35554" t="s">
        <v>17126</v>
      </c>
    </row>
    <row r="35555" spans="1:4" x14ac:dyDescent="0.25">
      <c r="A35555" s="1">
        <v>85263</v>
      </c>
      <c r="B35555" t="s">
        <v>17146</v>
      </c>
      <c r="C35555" t="s">
        <v>17125</v>
      </c>
      <c r="D35555" t="s">
        <v>17126</v>
      </c>
    </row>
    <row r="35556" spans="1:4" x14ac:dyDescent="0.25">
      <c r="A35556" s="1">
        <v>85264</v>
      </c>
      <c r="B35556" t="s">
        <v>17147</v>
      </c>
      <c r="C35556" t="s">
        <v>17125</v>
      </c>
      <c r="D35556" t="s">
        <v>17126</v>
      </c>
    </row>
    <row r="35557" spans="1:4" x14ac:dyDescent="0.25">
      <c r="A35557" s="1">
        <v>85266</v>
      </c>
      <c r="B35557" t="s">
        <v>17144</v>
      </c>
      <c r="C35557" t="s">
        <v>17125</v>
      </c>
      <c r="D35557" t="s">
        <v>17126</v>
      </c>
    </row>
    <row r="35558" spans="1:4" x14ac:dyDescent="0.25">
      <c r="A35558" s="1">
        <v>85267</v>
      </c>
      <c r="B35558" t="s">
        <v>17144</v>
      </c>
      <c r="C35558" t="s">
        <v>17125</v>
      </c>
      <c r="D35558" t="s">
        <v>17126</v>
      </c>
    </row>
    <row r="35559" spans="1:4" x14ac:dyDescent="0.25">
      <c r="A35559" s="1">
        <v>85268</v>
      </c>
      <c r="B35559" t="s">
        <v>17148</v>
      </c>
      <c r="C35559" t="s">
        <v>17125</v>
      </c>
      <c r="D35559" t="s">
        <v>17126</v>
      </c>
    </row>
    <row r="35560" spans="1:4" x14ac:dyDescent="0.25">
      <c r="A35560" s="1">
        <v>85269</v>
      </c>
      <c r="B35560" t="s">
        <v>17148</v>
      </c>
      <c r="C35560" t="s">
        <v>17125</v>
      </c>
      <c r="D35560" t="s">
        <v>17126</v>
      </c>
    </row>
    <row r="35561" spans="1:4" x14ac:dyDescent="0.25">
      <c r="A35561" s="1">
        <v>85271</v>
      </c>
      <c r="B35561" t="s">
        <v>17144</v>
      </c>
      <c r="C35561" t="s">
        <v>17125</v>
      </c>
      <c r="D35561" t="s">
        <v>17126</v>
      </c>
    </row>
    <row r="35562" spans="1:4" x14ac:dyDescent="0.25">
      <c r="A35562" s="1">
        <v>85274</v>
      </c>
      <c r="B35562" t="s">
        <v>16742</v>
      </c>
      <c r="C35562" t="s">
        <v>17125</v>
      </c>
      <c r="D35562" t="s">
        <v>17126</v>
      </c>
    </row>
    <row r="35563" spans="1:4" x14ac:dyDescent="0.25">
      <c r="A35563" s="1">
        <v>85275</v>
      </c>
      <c r="B35563" t="s">
        <v>16742</v>
      </c>
      <c r="C35563" t="s">
        <v>17125</v>
      </c>
      <c r="D35563" t="s">
        <v>17126</v>
      </c>
    </row>
    <row r="35564" spans="1:4" x14ac:dyDescent="0.25">
      <c r="A35564" s="1">
        <v>85277</v>
      </c>
      <c r="B35564" t="s">
        <v>16742</v>
      </c>
      <c r="C35564" t="s">
        <v>17125</v>
      </c>
      <c r="D35564" t="s">
        <v>17126</v>
      </c>
    </row>
    <row r="35565" spans="1:4" x14ac:dyDescent="0.25">
      <c r="A35565" s="1">
        <v>85280</v>
      </c>
      <c r="B35565" t="s">
        <v>17149</v>
      </c>
      <c r="C35565" t="s">
        <v>17125</v>
      </c>
      <c r="D35565" t="s">
        <v>17126</v>
      </c>
    </row>
    <row r="35566" spans="1:4" x14ac:dyDescent="0.25">
      <c r="A35566" s="1">
        <v>85281</v>
      </c>
      <c r="B35566" t="s">
        <v>17149</v>
      </c>
      <c r="C35566" t="s">
        <v>17125</v>
      </c>
      <c r="D35566" t="s">
        <v>17126</v>
      </c>
    </row>
    <row r="35567" spans="1:4" x14ac:dyDescent="0.25">
      <c r="A35567" s="1">
        <v>85282</v>
      </c>
      <c r="B35567" t="s">
        <v>17149</v>
      </c>
      <c r="C35567" t="s">
        <v>17125</v>
      </c>
      <c r="D35567" t="s">
        <v>17126</v>
      </c>
    </row>
    <row r="35568" spans="1:4" x14ac:dyDescent="0.25">
      <c r="A35568" s="1">
        <v>85283</v>
      </c>
      <c r="B35568" t="s">
        <v>17149</v>
      </c>
      <c r="C35568" t="s">
        <v>17125</v>
      </c>
      <c r="D35568" t="s">
        <v>17126</v>
      </c>
    </row>
    <row r="35569" spans="1:4" x14ac:dyDescent="0.25">
      <c r="A35569" s="1">
        <v>85284</v>
      </c>
      <c r="B35569" t="s">
        <v>17149</v>
      </c>
      <c r="C35569" t="s">
        <v>17125</v>
      </c>
      <c r="D35569" t="s">
        <v>17126</v>
      </c>
    </row>
    <row r="35570" spans="1:4" x14ac:dyDescent="0.25">
      <c r="A35570" s="1">
        <v>85285</v>
      </c>
      <c r="B35570" t="s">
        <v>17149</v>
      </c>
      <c r="C35570" t="s">
        <v>17125</v>
      </c>
      <c r="D35570" t="s">
        <v>17126</v>
      </c>
    </row>
    <row r="35571" spans="1:4" x14ac:dyDescent="0.25">
      <c r="A35571" s="1">
        <v>85286</v>
      </c>
      <c r="B35571" t="s">
        <v>10669</v>
      </c>
      <c r="C35571" t="s">
        <v>17125</v>
      </c>
      <c r="D35571" t="s">
        <v>17126</v>
      </c>
    </row>
    <row r="35572" spans="1:4" x14ac:dyDescent="0.25">
      <c r="A35572" s="1">
        <v>85287</v>
      </c>
      <c r="B35572" t="s">
        <v>17149</v>
      </c>
      <c r="C35572" t="s">
        <v>17125</v>
      </c>
      <c r="D35572" t="s">
        <v>17126</v>
      </c>
    </row>
    <row r="35573" spans="1:4" x14ac:dyDescent="0.25">
      <c r="A35573" s="1">
        <v>85295</v>
      </c>
      <c r="B35573" t="s">
        <v>4626</v>
      </c>
      <c r="C35573" t="s">
        <v>17125</v>
      </c>
      <c r="D35573" t="s">
        <v>17126</v>
      </c>
    </row>
    <row r="35574" spans="1:4" x14ac:dyDescent="0.25">
      <c r="A35574" s="1">
        <v>85296</v>
      </c>
      <c r="B35574" t="s">
        <v>4626</v>
      </c>
      <c r="C35574" t="s">
        <v>17125</v>
      </c>
      <c r="D35574" t="s">
        <v>17126</v>
      </c>
    </row>
    <row r="35575" spans="1:4" x14ac:dyDescent="0.25">
      <c r="A35575" s="1">
        <v>85297</v>
      </c>
      <c r="B35575" t="s">
        <v>4626</v>
      </c>
      <c r="C35575" t="s">
        <v>17125</v>
      </c>
      <c r="D35575" t="s">
        <v>17126</v>
      </c>
    </row>
    <row r="35576" spans="1:4" x14ac:dyDescent="0.25">
      <c r="A35576" s="1">
        <v>85298</v>
      </c>
      <c r="B35576" t="s">
        <v>4626</v>
      </c>
      <c r="C35576" t="s">
        <v>17125</v>
      </c>
      <c r="D35576" t="s">
        <v>17126</v>
      </c>
    </row>
    <row r="35577" spans="1:4" x14ac:dyDescent="0.25">
      <c r="A35577" s="1">
        <v>85299</v>
      </c>
      <c r="B35577" t="s">
        <v>4626</v>
      </c>
      <c r="C35577" t="s">
        <v>17125</v>
      </c>
      <c r="D35577" t="s">
        <v>17126</v>
      </c>
    </row>
    <row r="35578" spans="1:4" x14ac:dyDescent="0.25">
      <c r="A35578" s="1">
        <v>85301</v>
      </c>
      <c r="B35578" t="s">
        <v>104</v>
      </c>
      <c r="C35578" t="s">
        <v>17125</v>
      </c>
      <c r="D35578" t="s">
        <v>17126</v>
      </c>
    </row>
    <row r="35579" spans="1:4" x14ac:dyDescent="0.25">
      <c r="A35579" s="1">
        <v>85302</v>
      </c>
      <c r="B35579" t="s">
        <v>104</v>
      </c>
      <c r="C35579" t="s">
        <v>17125</v>
      </c>
      <c r="D35579" t="s">
        <v>17126</v>
      </c>
    </row>
    <row r="35580" spans="1:4" x14ac:dyDescent="0.25">
      <c r="A35580" s="1">
        <v>85303</v>
      </c>
      <c r="B35580" t="s">
        <v>104</v>
      </c>
      <c r="C35580" t="s">
        <v>17125</v>
      </c>
      <c r="D35580" t="s">
        <v>17126</v>
      </c>
    </row>
    <row r="35581" spans="1:4" x14ac:dyDescent="0.25">
      <c r="A35581" s="1">
        <v>85304</v>
      </c>
      <c r="B35581" t="s">
        <v>104</v>
      </c>
      <c r="C35581" t="s">
        <v>17125</v>
      </c>
      <c r="D35581" t="s">
        <v>17126</v>
      </c>
    </row>
    <row r="35582" spans="1:4" x14ac:dyDescent="0.25">
      <c r="A35582" s="1">
        <v>85305</v>
      </c>
      <c r="B35582" t="s">
        <v>104</v>
      </c>
      <c r="C35582" t="s">
        <v>17125</v>
      </c>
      <c r="D35582" t="s">
        <v>17126</v>
      </c>
    </row>
    <row r="35583" spans="1:4" x14ac:dyDescent="0.25">
      <c r="A35583" s="1">
        <v>85306</v>
      </c>
      <c r="B35583" t="s">
        <v>104</v>
      </c>
      <c r="C35583" t="s">
        <v>17125</v>
      </c>
      <c r="D35583" t="s">
        <v>17126</v>
      </c>
    </row>
    <row r="35584" spans="1:4" x14ac:dyDescent="0.25">
      <c r="A35584" s="1">
        <v>85307</v>
      </c>
      <c r="B35584" t="s">
        <v>104</v>
      </c>
      <c r="C35584" t="s">
        <v>17125</v>
      </c>
      <c r="D35584" t="s">
        <v>17126</v>
      </c>
    </row>
    <row r="35585" spans="1:4" x14ac:dyDescent="0.25">
      <c r="A35585" s="1">
        <v>85308</v>
      </c>
      <c r="B35585" t="s">
        <v>104</v>
      </c>
      <c r="C35585" t="s">
        <v>17125</v>
      </c>
      <c r="D35585" t="s">
        <v>17126</v>
      </c>
    </row>
    <row r="35586" spans="1:4" x14ac:dyDescent="0.25">
      <c r="A35586" s="1">
        <v>85309</v>
      </c>
      <c r="B35586" t="s">
        <v>17150</v>
      </c>
      <c r="C35586" t="s">
        <v>17125</v>
      </c>
      <c r="D35586" t="s">
        <v>17126</v>
      </c>
    </row>
    <row r="35587" spans="1:4" x14ac:dyDescent="0.25">
      <c r="A35587" s="1">
        <v>85310</v>
      </c>
      <c r="B35587" t="s">
        <v>104</v>
      </c>
      <c r="C35587" t="s">
        <v>17125</v>
      </c>
      <c r="D35587" t="s">
        <v>17126</v>
      </c>
    </row>
    <row r="35588" spans="1:4" x14ac:dyDescent="0.25">
      <c r="A35588" s="1">
        <v>85311</v>
      </c>
      <c r="B35588" t="s">
        <v>104</v>
      </c>
      <c r="C35588" t="s">
        <v>17125</v>
      </c>
      <c r="D35588" t="s">
        <v>17126</v>
      </c>
    </row>
    <row r="35589" spans="1:4" x14ac:dyDescent="0.25">
      <c r="A35589" s="1">
        <v>85312</v>
      </c>
      <c r="B35589" t="s">
        <v>104</v>
      </c>
      <c r="C35589" t="s">
        <v>17125</v>
      </c>
      <c r="D35589" t="s">
        <v>17126</v>
      </c>
    </row>
    <row r="35590" spans="1:4" x14ac:dyDescent="0.25">
      <c r="A35590" s="1">
        <v>85318</v>
      </c>
      <c r="B35590" t="s">
        <v>104</v>
      </c>
      <c r="C35590" t="s">
        <v>17125</v>
      </c>
      <c r="D35590" t="s">
        <v>17126</v>
      </c>
    </row>
    <row r="35591" spans="1:4" x14ac:dyDescent="0.25">
      <c r="A35591" s="1">
        <v>85320</v>
      </c>
      <c r="B35591" t="s">
        <v>17151</v>
      </c>
      <c r="C35591" t="s">
        <v>17125</v>
      </c>
      <c r="D35591" t="s">
        <v>17126</v>
      </c>
    </row>
    <row r="35592" spans="1:4" x14ac:dyDescent="0.25">
      <c r="A35592" s="1">
        <v>85321</v>
      </c>
      <c r="B35592" t="s">
        <v>17152</v>
      </c>
      <c r="C35592" t="s">
        <v>17125</v>
      </c>
      <c r="D35592" t="s">
        <v>17153</v>
      </c>
    </row>
    <row r="35593" spans="1:4" x14ac:dyDescent="0.25">
      <c r="A35593" s="1">
        <v>85322</v>
      </c>
      <c r="B35593" t="s">
        <v>441</v>
      </c>
      <c r="C35593" t="s">
        <v>17125</v>
      </c>
      <c r="D35593" t="s">
        <v>17126</v>
      </c>
    </row>
    <row r="35594" spans="1:4" x14ac:dyDescent="0.25">
      <c r="A35594" s="1">
        <v>85323</v>
      </c>
      <c r="B35594" t="s">
        <v>4870</v>
      </c>
      <c r="C35594" t="s">
        <v>17125</v>
      </c>
      <c r="D35594" t="s">
        <v>17126</v>
      </c>
    </row>
    <row r="35595" spans="1:4" x14ac:dyDescent="0.25">
      <c r="A35595" s="1">
        <v>85324</v>
      </c>
      <c r="B35595" t="s">
        <v>17154</v>
      </c>
      <c r="C35595" t="s">
        <v>17125</v>
      </c>
      <c r="D35595" t="s">
        <v>17155</v>
      </c>
    </row>
    <row r="35596" spans="1:4" x14ac:dyDescent="0.25">
      <c r="A35596" s="1">
        <v>85325</v>
      </c>
      <c r="B35596" t="s">
        <v>17156</v>
      </c>
      <c r="C35596" t="s">
        <v>17125</v>
      </c>
      <c r="D35596" t="s">
        <v>17157</v>
      </c>
    </row>
    <row r="35597" spans="1:4" x14ac:dyDescent="0.25">
      <c r="A35597" s="1">
        <v>85326</v>
      </c>
      <c r="B35597" t="s">
        <v>6117</v>
      </c>
      <c r="C35597" t="s">
        <v>17125</v>
      </c>
      <c r="D35597" t="s">
        <v>17126</v>
      </c>
    </row>
    <row r="35598" spans="1:4" x14ac:dyDescent="0.25">
      <c r="A35598" s="1">
        <v>85327</v>
      </c>
      <c r="B35598" t="s">
        <v>17158</v>
      </c>
      <c r="C35598" t="s">
        <v>17125</v>
      </c>
      <c r="D35598" t="s">
        <v>17126</v>
      </c>
    </row>
    <row r="35599" spans="1:4" x14ac:dyDescent="0.25">
      <c r="A35599" s="1">
        <v>85328</v>
      </c>
      <c r="B35599" t="s">
        <v>17159</v>
      </c>
      <c r="C35599" t="s">
        <v>17125</v>
      </c>
      <c r="D35599" t="s">
        <v>17157</v>
      </c>
    </row>
    <row r="35600" spans="1:4" x14ac:dyDescent="0.25">
      <c r="A35600" s="1">
        <v>85329</v>
      </c>
      <c r="B35600" t="s">
        <v>15395</v>
      </c>
      <c r="C35600" t="s">
        <v>17125</v>
      </c>
      <c r="D35600" t="s">
        <v>17126</v>
      </c>
    </row>
    <row r="35601" spans="1:4" x14ac:dyDescent="0.25">
      <c r="A35601" s="1">
        <v>85331</v>
      </c>
      <c r="B35601" t="s">
        <v>17158</v>
      </c>
      <c r="C35601" t="s">
        <v>17125</v>
      </c>
      <c r="D35601" t="s">
        <v>17126</v>
      </c>
    </row>
    <row r="35602" spans="1:4" x14ac:dyDescent="0.25">
      <c r="A35602" s="1">
        <v>85332</v>
      </c>
      <c r="B35602" t="s">
        <v>17160</v>
      </c>
      <c r="C35602" t="s">
        <v>17125</v>
      </c>
      <c r="D35602" t="s">
        <v>17155</v>
      </c>
    </row>
    <row r="35603" spans="1:4" x14ac:dyDescent="0.25">
      <c r="A35603" s="1">
        <v>85333</v>
      </c>
      <c r="B35603" t="s">
        <v>17161</v>
      </c>
      <c r="C35603" t="s">
        <v>17125</v>
      </c>
      <c r="D35603" t="s">
        <v>8962</v>
      </c>
    </row>
    <row r="35604" spans="1:4" x14ac:dyDescent="0.25">
      <c r="A35604" s="1">
        <v>85334</v>
      </c>
      <c r="B35604" t="s">
        <v>17162</v>
      </c>
      <c r="C35604" t="s">
        <v>17125</v>
      </c>
      <c r="D35604" t="s">
        <v>17157</v>
      </c>
    </row>
    <row r="35605" spans="1:4" x14ac:dyDescent="0.25">
      <c r="A35605" s="1">
        <v>85335</v>
      </c>
      <c r="B35605" t="s">
        <v>17163</v>
      </c>
      <c r="C35605" t="s">
        <v>17125</v>
      </c>
      <c r="D35605" t="s">
        <v>17126</v>
      </c>
    </row>
    <row r="35606" spans="1:4" x14ac:dyDescent="0.25">
      <c r="A35606" s="1">
        <v>85336</v>
      </c>
      <c r="B35606" t="s">
        <v>16706</v>
      </c>
      <c r="C35606" t="s">
        <v>17125</v>
      </c>
      <c r="D35606" t="s">
        <v>8962</v>
      </c>
    </row>
    <row r="35607" spans="1:4" x14ac:dyDescent="0.25">
      <c r="A35607" s="1">
        <v>85337</v>
      </c>
      <c r="B35607" t="s">
        <v>17164</v>
      </c>
      <c r="C35607" t="s">
        <v>17125</v>
      </c>
      <c r="D35607" t="s">
        <v>17126</v>
      </c>
    </row>
    <row r="35608" spans="1:4" x14ac:dyDescent="0.25">
      <c r="A35608" s="1">
        <v>85338</v>
      </c>
      <c r="B35608" t="s">
        <v>17165</v>
      </c>
      <c r="C35608" t="s">
        <v>17125</v>
      </c>
      <c r="D35608" t="s">
        <v>17126</v>
      </c>
    </row>
    <row r="35609" spans="1:4" x14ac:dyDescent="0.25">
      <c r="A35609" s="1">
        <v>85339</v>
      </c>
      <c r="B35609" t="s">
        <v>17166</v>
      </c>
      <c r="C35609" t="s">
        <v>17125</v>
      </c>
      <c r="D35609" t="s">
        <v>17126</v>
      </c>
    </row>
    <row r="35610" spans="1:4" x14ac:dyDescent="0.25">
      <c r="A35610" s="1">
        <v>85340</v>
      </c>
      <c r="B35610" t="s">
        <v>17167</v>
      </c>
      <c r="C35610" t="s">
        <v>17125</v>
      </c>
      <c r="D35610" t="s">
        <v>17126</v>
      </c>
    </row>
    <row r="35611" spans="1:4" x14ac:dyDescent="0.25">
      <c r="A35611" s="1">
        <v>85341</v>
      </c>
      <c r="B35611" t="s">
        <v>17168</v>
      </c>
      <c r="C35611" t="s">
        <v>17125</v>
      </c>
      <c r="D35611" t="s">
        <v>17153</v>
      </c>
    </row>
    <row r="35612" spans="1:4" x14ac:dyDescent="0.25">
      <c r="A35612" s="1">
        <v>85342</v>
      </c>
      <c r="B35612" t="s">
        <v>1825</v>
      </c>
      <c r="C35612" t="s">
        <v>17125</v>
      </c>
      <c r="D35612" t="s">
        <v>17126</v>
      </c>
    </row>
    <row r="35613" spans="1:4" x14ac:dyDescent="0.25">
      <c r="A35613" s="1">
        <v>85343</v>
      </c>
      <c r="B35613" t="s">
        <v>17169</v>
      </c>
      <c r="C35613" t="s">
        <v>17125</v>
      </c>
      <c r="D35613" t="s">
        <v>17126</v>
      </c>
    </row>
    <row r="35614" spans="1:4" x14ac:dyDescent="0.25">
      <c r="A35614" s="1">
        <v>85344</v>
      </c>
      <c r="B35614" t="s">
        <v>3904</v>
      </c>
      <c r="C35614" t="s">
        <v>17125</v>
      </c>
      <c r="D35614" t="s">
        <v>17157</v>
      </c>
    </row>
    <row r="35615" spans="1:4" x14ac:dyDescent="0.25">
      <c r="A35615" s="1">
        <v>85345</v>
      </c>
      <c r="B35615" t="s">
        <v>13534</v>
      </c>
      <c r="C35615" t="s">
        <v>17125</v>
      </c>
      <c r="D35615" t="s">
        <v>17126</v>
      </c>
    </row>
    <row r="35616" spans="1:4" x14ac:dyDescent="0.25">
      <c r="A35616" s="1">
        <v>85346</v>
      </c>
      <c r="B35616" t="s">
        <v>17170</v>
      </c>
      <c r="C35616" t="s">
        <v>17125</v>
      </c>
      <c r="D35616" t="s">
        <v>17157</v>
      </c>
    </row>
    <row r="35617" spans="1:4" x14ac:dyDescent="0.25">
      <c r="A35617" s="1">
        <v>85347</v>
      </c>
      <c r="B35617" t="s">
        <v>17171</v>
      </c>
      <c r="C35617" t="s">
        <v>17125</v>
      </c>
      <c r="D35617" t="s">
        <v>8962</v>
      </c>
    </row>
    <row r="35618" spans="1:4" x14ac:dyDescent="0.25">
      <c r="A35618" s="1">
        <v>85348</v>
      </c>
      <c r="B35618" t="s">
        <v>17172</v>
      </c>
      <c r="C35618" t="s">
        <v>17125</v>
      </c>
      <c r="D35618" t="s">
        <v>17157</v>
      </c>
    </row>
    <row r="35619" spans="1:4" x14ac:dyDescent="0.25">
      <c r="A35619" s="1">
        <v>85349</v>
      </c>
      <c r="B35619" t="s">
        <v>16706</v>
      </c>
      <c r="C35619" t="s">
        <v>17125</v>
      </c>
      <c r="D35619" t="s">
        <v>8962</v>
      </c>
    </row>
    <row r="35620" spans="1:4" x14ac:dyDescent="0.25">
      <c r="A35620" s="1">
        <v>85350</v>
      </c>
      <c r="B35620" t="s">
        <v>17173</v>
      </c>
      <c r="C35620" t="s">
        <v>17125</v>
      </c>
      <c r="D35620" t="s">
        <v>8962</v>
      </c>
    </row>
    <row r="35621" spans="1:4" x14ac:dyDescent="0.25">
      <c r="A35621" s="1">
        <v>85351</v>
      </c>
      <c r="B35621" t="s">
        <v>8178</v>
      </c>
      <c r="C35621" t="s">
        <v>17125</v>
      </c>
      <c r="D35621" t="s">
        <v>17126</v>
      </c>
    </row>
    <row r="35622" spans="1:4" x14ac:dyDescent="0.25">
      <c r="A35622" s="1">
        <v>85352</v>
      </c>
      <c r="B35622" t="s">
        <v>17174</v>
      </c>
      <c r="C35622" t="s">
        <v>17125</v>
      </c>
      <c r="D35622" t="s">
        <v>8962</v>
      </c>
    </row>
    <row r="35623" spans="1:4" x14ac:dyDescent="0.25">
      <c r="A35623" s="1">
        <v>85353</v>
      </c>
      <c r="B35623" t="s">
        <v>17175</v>
      </c>
      <c r="C35623" t="s">
        <v>17125</v>
      </c>
      <c r="D35623" t="s">
        <v>17126</v>
      </c>
    </row>
    <row r="35624" spans="1:4" x14ac:dyDescent="0.25">
      <c r="A35624" s="1">
        <v>85354</v>
      </c>
      <c r="B35624" t="s">
        <v>17176</v>
      </c>
      <c r="C35624" t="s">
        <v>17125</v>
      </c>
      <c r="D35624" t="s">
        <v>17126</v>
      </c>
    </row>
    <row r="35625" spans="1:4" x14ac:dyDescent="0.25">
      <c r="A35625" s="1">
        <v>85355</v>
      </c>
      <c r="B35625" t="s">
        <v>17177</v>
      </c>
      <c r="C35625" t="s">
        <v>17125</v>
      </c>
      <c r="D35625" t="s">
        <v>17126</v>
      </c>
    </row>
    <row r="35626" spans="1:4" x14ac:dyDescent="0.25">
      <c r="A35626" s="1">
        <v>85356</v>
      </c>
      <c r="B35626" t="s">
        <v>17178</v>
      </c>
      <c r="C35626" t="s">
        <v>17125</v>
      </c>
      <c r="D35626" t="s">
        <v>8962</v>
      </c>
    </row>
    <row r="35627" spans="1:4" x14ac:dyDescent="0.25">
      <c r="A35627" s="1">
        <v>85357</v>
      </c>
      <c r="B35627" t="s">
        <v>17179</v>
      </c>
      <c r="C35627" t="s">
        <v>17125</v>
      </c>
      <c r="D35627" t="s">
        <v>17157</v>
      </c>
    </row>
    <row r="35628" spans="1:4" x14ac:dyDescent="0.25">
      <c r="A35628" s="1">
        <v>85358</v>
      </c>
      <c r="B35628" t="s">
        <v>17180</v>
      </c>
      <c r="C35628" t="s">
        <v>17125</v>
      </c>
      <c r="D35628" t="s">
        <v>17126</v>
      </c>
    </row>
    <row r="35629" spans="1:4" x14ac:dyDescent="0.25">
      <c r="A35629" s="1">
        <v>85359</v>
      </c>
      <c r="B35629" t="s">
        <v>17170</v>
      </c>
      <c r="C35629" t="s">
        <v>17125</v>
      </c>
      <c r="D35629" t="s">
        <v>17157</v>
      </c>
    </row>
    <row r="35630" spans="1:4" x14ac:dyDescent="0.25">
      <c r="A35630" s="1">
        <v>85360</v>
      </c>
      <c r="B35630" t="s">
        <v>17181</v>
      </c>
      <c r="C35630" t="s">
        <v>17125</v>
      </c>
      <c r="D35630" t="s">
        <v>17182</v>
      </c>
    </row>
    <row r="35631" spans="1:4" x14ac:dyDescent="0.25">
      <c r="A35631" s="1">
        <v>85361</v>
      </c>
      <c r="B35631" t="s">
        <v>17183</v>
      </c>
      <c r="C35631" t="s">
        <v>17125</v>
      </c>
      <c r="D35631" t="s">
        <v>17126</v>
      </c>
    </row>
    <row r="35632" spans="1:4" x14ac:dyDescent="0.25">
      <c r="A35632" s="1">
        <v>85362</v>
      </c>
      <c r="B35632" t="s">
        <v>17184</v>
      </c>
      <c r="C35632" t="s">
        <v>17125</v>
      </c>
      <c r="D35632" t="s">
        <v>17155</v>
      </c>
    </row>
    <row r="35633" spans="1:4" x14ac:dyDescent="0.25">
      <c r="A35633" s="1">
        <v>85363</v>
      </c>
      <c r="B35633" t="s">
        <v>17185</v>
      </c>
      <c r="C35633" t="s">
        <v>17125</v>
      </c>
      <c r="D35633" t="s">
        <v>17126</v>
      </c>
    </row>
    <row r="35634" spans="1:4" x14ac:dyDescent="0.25">
      <c r="A35634" s="1">
        <v>85364</v>
      </c>
      <c r="B35634" t="s">
        <v>8962</v>
      </c>
      <c r="C35634" t="s">
        <v>17125</v>
      </c>
      <c r="D35634" t="s">
        <v>8962</v>
      </c>
    </row>
    <row r="35635" spans="1:4" x14ac:dyDescent="0.25">
      <c r="A35635" s="1">
        <v>85365</v>
      </c>
      <c r="B35635" t="s">
        <v>8962</v>
      </c>
      <c r="C35635" t="s">
        <v>17125</v>
      </c>
      <c r="D35635" t="s">
        <v>8962</v>
      </c>
    </row>
    <row r="35636" spans="1:4" x14ac:dyDescent="0.25">
      <c r="A35636" s="1">
        <v>85366</v>
      </c>
      <c r="B35636" t="s">
        <v>8962</v>
      </c>
      <c r="C35636" t="s">
        <v>17125</v>
      </c>
      <c r="D35636" t="s">
        <v>8962</v>
      </c>
    </row>
    <row r="35637" spans="1:4" x14ac:dyDescent="0.25">
      <c r="A35637" s="1">
        <v>85367</v>
      </c>
      <c r="B35637" t="s">
        <v>8962</v>
      </c>
      <c r="C35637" t="s">
        <v>17125</v>
      </c>
      <c r="D35637" t="s">
        <v>8962</v>
      </c>
    </row>
    <row r="35638" spans="1:4" x14ac:dyDescent="0.25">
      <c r="A35638" s="1">
        <v>85369</v>
      </c>
      <c r="B35638" t="s">
        <v>8962</v>
      </c>
      <c r="C35638" t="s">
        <v>17125</v>
      </c>
      <c r="D35638" t="s">
        <v>8962</v>
      </c>
    </row>
    <row r="35639" spans="1:4" x14ac:dyDescent="0.25">
      <c r="A35639" s="1">
        <v>85371</v>
      </c>
      <c r="B35639" t="s">
        <v>17186</v>
      </c>
      <c r="C35639" t="s">
        <v>17125</v>
      </c>
      <c r="D35639" t="s">
        <v>17157</v>
      </c>
    </row>
    <row r="35640" spans="1:4" x14ac:dyDescent="0.25">
      <c r="A35640" s="1">
        <v>85372</v>
      </c>
      <c r="B35640" t="s">
        <v>8178</v>
      </c>
      <c r="C35640" t="s">
        <v>17125</v>
      </c>
      <c r="D35640" t="s">
        <v>17126</v>
      </c>
    </row>
    <row r="35641" spans="1:4" x14ac:dyDescent="0.25">
      <c r="A35641" s="1">
        <v>85373</v>
      </c>
      <c r="B35641" t="s">
        <v>8178</v>
      </c>
      <c r="C35641" t="s">
        <v>17125</v>
      </c>
      <c r="D35641" t="s">
        <v>17126</v>
      </c>
    </row>
    <row r="35642" spans="1:4" x14ac:dyDescent="0.25">
      <c r="A35642" s="1">
        <v>85374</v>
      </c>
      <c r="B35642" t="s">
        <v>2508</v>
      </c>
      <c r="C35642" t="s">
        <v>17125</v>
      </c>
      <c r="D35642" t="s">
        <v>17126</v>
      </c>
    </row>
    <row r="35643" spans="1:4" x14ac:dyDescent="0.25">
      <c r="A35643" s="1">
        <v>85375</v>
      </c>
      <c r="B35643" t="s">
        <v>17187</v>
      </c>
      <c r="C35643" t="s">
        <v>17125</v>
      </c>
      <c r="D35643" t="s">
        <v>17126</v>
      </c>
    </row>
    <row r="35644" spans="1:4" x14ac:dyDescent="0.25">
      <c r="A35644" s="1">
        <v>85376</v>
      </c>
      <c r="B35644" t="s">
        <v>17187</v>
      </c>
      <c r="C35644" t="s">
        <v>17125</v>
      </c>
      <c r="D35644" t="s">
        <v>17126</v>
      </c>
    </row>
    <row r="35645" spans="1:4" x14ac:dyDescent="0.25">
      <c r="A35645" s="1">
        <v>85377</v>
      </c>
      <c r="B35645" t="s">
        <v>17188</v>
      </c>
      <c r="C35645" t="s">
        <v>17125</v>
      </c>
      <c r="D35645" t="s">
        <v>17126</v>
      </c>
    </row>
    <row r="35646" spans="1:4" x14ac:dyDescent="0.25">
      <c r="A35646" s="1">
        <v>85378</v>
      </c>
      <c r="B35646" t="s">
        <v>2508</v>
      </c>
      <c r="C35646" t="s">
        <v>17125</v>
      </c>
      <c r="D35646" t="s">
        <v>17126</v>
      </c>
    </row>
    <row r="35647" spans="1:4" x14ac:dyDescent="0.25">
      <c r="A35647" s="1">
        <v>85379</v>
      </c>
      <c r="B35647" t="s">
        <v>2508</v>
      </c>
      <c r="C35647" t="s">
        <v>17125</v>
      </c>
      <c r="D35647" t="s">
        <v>17126</v>
      </c>
    </row>
    <row r="35648" spans="1:4" x14ac:dyDescent="0.25">
      <c r="A35648" s="1">
        <v>85380</v>
      </c>
      <c r="B35648" t="s">
        <v>13534</v>
      </c>
      <c r="C35648" t="s">
        <v>17125</v>
      </c>
      <c r="D35648" t="s">
        <v>17126</v>
      </c>
    </row>
    <row r="35649" spans="1:4" x14ac:dyDescent="0.25">
      <c r="A35649" s="1">
        <v>85381</v>
      </c>
      <c r="B35649" t="s">
        <v>13534</v>
      </c>
      <c r="C35649" t="s">
        <v>17125</v>
      </c>
      <c r="D35649" t="s">
        <v>17126</v>
      </c>
    </row>
    <row r="35650" spans="1:4" x14ac:dyDescent="0.25">
      <c r="A35650" s="1">
        <v>85382</v>
      </c>
      <c r="B35650" t="s">
        <v>13534</v>
      </c>
      <c r="C35650" t="s">
        <v>17125</v>
      </c>
      <c r="D35650" t="s">
        <v>17126</v>
      </c>
    </row>
    <row r="35651" spans="1:4" x14ac:dyDescent="0.25">
      <c r="A35651" s="1">
        <v>85383</v>
      </c>
      <c r="B35651" t="s">
        <v>13534</v>
      </c>
      <c r="C35651" t="s">
        <v>17125</v>
      </c>
      <c r="D35651" t="s">
        <v>17126</v>
      </c>
    </row>
    <row r="35652" spans="1:4" x14ac:dyDescent="0.25">
      <c r="A35652" s="1">
        <v>85385</v>
      </c>
      <c r="B35652" t="s">
        <v>13534</v>
      </c>
      <c r="C35652" t="s">
        <v>17125</v>
      </c>
      <c r="D35652" t="s">
        <v>17126</v>
      </c>
    </row>
    <row r="35653" spans="1:4" x14ac:dyDescent="0.25">
      <c r="A35653" s="1">
        <v>85387</v>
      </c>
      <c r="B35653" t="s">
        <v>2508</v>
      </c>
      <c r="C35653" t="s">
        <v>17125</v>
      </c>
      <c r="D35653" t="s">
        <v>17126</v>
      </c>
    </row>
    <row r="35654" spans="1:4" x14ac:dyDescent="0.25">
      <c r="A35654" s="1">
        <v>85388</v>
      </c>
      <c r="B35654" t="s">
        <v>2508</v>
      </c>
      <c r="C35654" t="s">
        <v>17125</v>
      </c>
      <c r="D35654" t="s">
        <v>17126</v>
      </c>
    </row>
    <row r="35655" spans="1:4" x14ac:dyDescent="0.25">
      <c r="A35655" s="1">
        <v>85390</v>
      </c>
      <c r="B35655" t="s">
        <v>17180</v>
      </c>
      <c r="C35655" t="s">
        <v>17125</v>
      </c>
      <c r="D35655" t="s">
        <v>17126</v>
      </c>
    </row>
    <row r="35656" spans="1:4" x14ac:dyDescent="0.25">
      <c r="A35656" s="1">
        <v>85392</v>
      </c>
      <c r="B35656" t="s">
        <v>4870</v>
      </c>
      <c r="C35656" t="s">
        <v>17125</v>
      </c>
      <c r="D35656" t="s">
        <v>17126</v>
      </c>
    </row>
    <row r="35657" spans="1:4" x14ac:dyDescent="0.25">
      <c r="A35657" s="1">
        <v>85395</v>
      </c>
      <c r="B35657" t="s">
        <v>17165</v>
      </c>
      <c r="C35657" t="s">
        <v>17125</v>
      </c>
      <c r="D35657" t="s">
        <v>17126</v>
      </c>
    </row>
    <row r="35658" spans="1:4" x14ac:dyDescent="0.25">
      <c r="A35658" s="1">
        <v>85396</v>
      </c>
      <c r="B35658" t="s">
        <v>6117</v>
      </c>
      <c r="C35658" t="s">
        <v>17125</v>
      </c>
      <c r="D35658" t="s">
        <v>17126</v>
      </c>
    </row>
    <row r="35659" spans="1:4" x14ac:dyDescent="0.25">
      <c r="A35659" s="1">
        <v>85501</v>
      </c>
      <c r="B35659" t="s">
        <v>17189</v>
      </c>
      <c r="C35659" t="s">
        <v>17125</v>
      </c>
      <c r="D35659" t="s">
        <v>17135</v>
      </c>
    </row>
    <row r="35660" spans="1:4" x14ac:dyDescent="0.25">
      <c r="A35660" s="1">
        <v>85502</v>
      </c>
      <c r="B35660" t="s">
        <v>17189</v>
      </c>
      <c r="C35660" t="s">
        <v>17125</v>
      </c>
      <c r="D35660" t="s">
        <v>17135</v>
      </c>
    </row>
    <row r="35661" spans="1:4" x14ac:dyDescent="0.25">
      <c r="A35661" s="1">
        <v>85530</v>
      </c>
      <c r="B35661" t="s">
        <v>17190</v>
      </c>
      <c r="C35661" t="s">
        <v>17125</v>
      </c>
      <c r="D35661" t="s">
        <v>6695</v>
      </c>
    </row>
    <row r="35662" spans="1:4" x14ac:dyDescent="0.25">
      <c r="A35662" s="1">
        <v>85531</v>
      </c>
      <c r="B35662" t="s">
        <v>7390</v>
      </c>
      <c r="C35662" t="s">
        <v>17125</v>
      </c>
      <c r="D35662" t="s">
        <v>6695</v>
      </c>
    </row>
    <row r="35663" spans="1:4" x14ac:dyDescent="0.25">
      <c r="A35663" s="1">
        <v>85532</v>
      </c>
      <c r="B35663" t="s">
        <v>10465</v>
      </c>
      <c r="C35663" t="s">
        <v>17125</v>
      </c>
      <c r="D35663" t="s">
        <v>17135</v>
      </c>
    </row>
    <row r="35664" spans="1:4" x14ac:dyDescent="0.25">
      <c r="A35664" s="1">
        <v>85533</v>
      </c>
      <c r="B35664" t="s">
        <v>1588</v>
      </c>
      <c r="C35664" t="s">
        <v>17125</v>
      </c>
      <c r="D35664" t="s">
        <v>17191</v>
      </c>
    </row>
    <row r="35665" spans="1:4" x14ac:dyDescent="0.25">
      <c r="A35665" s="1">
        <v>85534</v>
      </c>
      <c r="B35665" t="s">
        <v>7295</v>
      </c>
      <c r="C35665" t="s">
        <v>17125</v>
      </c>
      <c r="D35665" t="s">
        <v>17191</v>
      </c>
    </row>
    <row r="35666" spans="1:4" x14ac:dyDescent="0.25">
      <c r="A35666" s="1">
        <v>85535</v>
      </c>
      <c r="B35666" t="s">
        <v>1314</v>
      </c>
      <c r="C35666" t="s">
        <v>17125</v>
      </c>
      <c r="D35666" t="s">
        <v>6695</v>
      </c>
    </row>
    <row r="35667" spans="1:4" x14ac:dyDescent="0.25">
      <c r="A35667" s="1">
        <v>85536</v>
      </c>
      <c r="B35667" t="s">
        <v>9489</v>
      </c>
      <c r="C35667" t="s">
        <v>17125</v>
      </c>
      <c r="D35667" t="s">
        <v>6695</v>
      </c>
    </row>
    <row r="35668" spans="1:4" x14ac:dyDescent="0.25">
      <c r="A35668" s="1">
        <v>85539</v>
      </c>
      <c r="B35668" t="s">
        <v>6203</v>
      </c>
      <c r="C35668" t="s">
        <v>17125</v>
      </c>
      <c r="D35668" t="s">
        <v>17135</v>
      </c>
    </row>
    <row r="35669" spans="1:4" x14ac:dyDescent="0.25">
      <c r="A35669" s="1">
        <v>85540</v>
      </c>
      <c r="B35669" t="s">
        <v>11004</v>
      </c>
      <c r="C35669" t="s">
        <v>17125</v>
      </c>
      <c r="D35669" t="s">
        <v>17191</v>
      </c>
    </row>
    <row r="35670" spans="1:4" x14ac:dyDescent="0.25">
      <c r="A35670" s="1">
        <v>85541</v>
      </c>
      <c r="B35670" t="s">
        <v>13722</v>
      </c>
      <c r="C35670" t="s">
        <v>17125</v>
      </c>
      <c r="D35670" t="s">
        <v>17135</v>
      </c>
    </row>
    <row r="35671" spans="1:4" x14ac:dyDescent="0.25">
      <c r="A35671" s="1">
        <v>85542</v>
      </c>
      <c r="B35671" t="s">
        <v>17192</v>
      </c>
      <c r="C35671" t="s">
        <v>17125</v>
      </c>
      <c r="D35671" t="s">
        <v>17135</v>
      </c>
    </row>
    <row r="35672" spans="1:4" x14ac:dyDescent="0.25">
      <c r="A35672" s="1">
        <v>85543</v>
      </c>
      <c r="B35672" t="s">
        <v>17153</v>
      </c>
      <c r="C35672" t="s">
        <v>17125</v>
      </c>
      <c r="D35672" t="s">
        <v>6695</v>
      </c>
    </row>
    <row r="35673" spans="1:4" x14ac:dyDescent="0.25">
      <c r="A35673" s="1">
        <v>85544</v>
      </c>
      <c r="B35673" t="s">
        <v>12133</v>
      </c>
      <c r="C35673" t="s">
        <v>17125</v>
      </c>
      <c r="D35673" t="s">
        <v>17135</v>
      </c>
    </row>
    <row r="35674" spans="1:4" x14ac:dyDescent="0.25">
      <c r="A35674" s="1">
        <v>85545</v>
      </c>
      <c r="B35674" t="s">
        <v>2008</v>
      </c>
      <c r="C35674" t="s">
        <v>17125</v>
      </c>
      <c r="D35674" t="s">
        <v>17135</v>
      </c>
    </row>
    <row r="35675" spans="1:4" x14ac:dyDescent="0.25">
      <c r="A35675" s="1">
        <v>85546</v>
      </c>
      <c r="B35675" t="s">
        <v>8657</v>
      </c>
      <c r="C35675" t="s">
        <v>17125</v>
      </c>
      <c r="D35675" t="s">
        <v>6695</v>
      </c>
    </row>
    <row r="35676" spans="1:4" x14ac:dyDescent="0.25">
      <c r="A35676" s="1">
        <v>85547</v>
      </c>
      <c r="B35676" t="s">
        <v>13722</v>
      </c>
      <c r="C35676" t="s">
        <v>17125</v>
      </c>
      <c r="D35676" t="s">
        <v>17135</v>
      </c>
    </row>
    <row r="35677" spans="1:4" x14ac:dyDescent="0.25">
      <c r="A35677" s="1">
        <v>85548</v>
      </c>
      <c r="B35677" t="s">
        <v>8657</v>
      </c>
      <c r="C35677" t="s">
        <v>17125</v>
      </c>
      <c r="D35677" t="s">
        <v>6695</v>
      </c>
    </row>
    <row r="35678" spans="1:4" x14ac:dyDescent="0.25">
      <c r="A35678" s="1">
        <v>85550</v>
      </c>
      <c r="B35678" t="s">
        <v>17193</v>
      </c>
      <c r="C35678" t="s">
        <v>17125</v>
      </c>
      <c r="D35678" t="s">
        <v>17135</v>
      </c>
    </row>
    <row r="35679" spans="1:4" x14ac:dyDescent="0.25">
      <c r="A35679" s="1">
        <v>85551</v>
      </c>
      <c r="B35679" t="s">
        <v>14489</v>
      </c>
      <c r="C35679" t="s">
        <v>17125</v>
      </c>
      <c r="D35679" t="s">
        <v>6695</v>
      </c>
    </row>
    <row r="35680" spans="1:4" x14ac:dyDescent="0.25">
      <c r="A35680" s="1">
        <v>85552</v>
      </c>
      <c r="B35680" t="s">
        <v>16875</v>
      </c>
      <c r="C35680" t="s">
        <v>17125</v>
      </c>
      <c r="D35680" t="s">
        <v>6695</v>
      </c>
    </row>
    <row r="35681" spans="1:4" x14ac:dyDescent="0.25">
      <c r="A35681" s="1">
        <v>85553</v>
      </c>
      <c r="B35681" t="s">
        <v>17194</v>
      </c>
      <c r="C35681" t="s">
        <v>17125</v>
      </c>
      <c r="D35681" t="s">
        <v>17135</v>
      </c>
    </row>
    <row r="35682" spans="1:4" x14ac:dyDescent="0.25">
      <c r="A35682" s="1">
        <v>85554</v>
      </c>
      <c r="B35682" t="s">
        <v>15890</v>
      </c>
      <c r="C35682" t="s">
        <v>17125</v>
      </c>
      <c r="D35682" t="s">
        <v>17135</v>
      </c>
    </row>
    <row r="35683" spans="1:4" x14ac:dyDescent="0.25">
      <c r="A35683" s="1">
        <v>85601</v>
      </c>
      <c r="B35683" t="s">
        <v>17195</v>
      </c>
      <c r="C35683" t="s">
        <v>17125</v>
      </c>
      <c r="D35683" t="s">
        <v>17153</v>
      </c>
    </row>
    <row r="35684" spans="1:4" x14ac:dyDescent="0.25">
      <c r="A35684" s="1">
        <v>85602</v>
      </c>
      <c r="B35684" t="s">
        <v>1332</v>
      </c>
      <c r="C35684" t="s">
        <v>17125</v>
      </c>
      <c r="D35684" t="s">
        <v>17196</v>
      </c>
    </row>
    <row r="35685" spans="1:4" x14ac:dyDescent="0.25">
      <c r="A35685" s="1">
        <v>85603</v>
      </c>
      <c r="B35685" t="s">
        <v>12872</v>
      </c>
      <c r="C35685" t="s">
        <v>17125</v>
      </c>
      <c r="D35685" t="s">
        <v>17196</v>
      </c>
    </row>
    <row r="35686" spans="1:4" x14ac:dyDescent="0.25">
      <c r="A35686" s="1">
        <v>85605</v>
      </c>
      <c r="B35686" t="s">
        <v>5118</v>
      </c>
      <c r="C35686" t="s">
        <v>17125</v>
      </c>
      <c r="D35686" t="s">
        <v>17196</v>
      </c>
    </row>
    <row r="35687" spans="1:4" x14ac:dyDescent="0.25">
      <c r="A35687" s="1">
        <v>85606</v>
      </c>
      <c r="B35687" t="s">
        <v>17196</v>
      </c>
      <c r="C35687" t="s">
        <v>17125</v>
      </c>
      <c r="D35687" t="s">
        <v>17196</v>
      </c>
    </row>
    <row r="35688" spans="1:4" x14ac:dyDescent="0.25">
      <c r="A35688" s="1">
        <v>85607</v>
      </c>
      <c r="B35688" t="s">
        <v>194</v>
      </c>
      <c r="C35688" t="s">
        <v>17125</v>
      </c>
      <c r="D35688" t="s">
        <v>17196</v>
      </c>
    </row>
    <row r="35689" spans="1:4" x14ac:dyDescent="0.25">
      <c r="A35689" s="1">
        <v>85608</v>
      </c>
      <c r="B35689" t="s">
        <v>194</v>
      </c>
      <c r="C35689" t="s">
        <v>17125</v>
      </c>
      <c r="D35689" t="s">
        <v>17196</v>
      </c>
    </row>
    <row r="35690" spans="1:4" x14ac:dyDescent="0.25">
      <c r="A35690" s="1">
        <v>85609</v>
      </c>
      <c r="B35690" t="s">
        <v>17197</v>
      </c>
      <c r="C35690" t="s">
        <v>17125</v>
      </c>
      <c r="D35690" t="s">
        <v>17196</v>
      </c>
    </row>
    <row r="35691" spans="1:4" x14ac:dyDescent="0.25">
      <c r="A35691" s="1">
        <v>85610</v>
      </c>
      <c r="B35691" t="s">
        <v>17198</v>
      </c>
      <c r="C35691" t="s">
        <v>17125</v>
      </c>
      <c r="D35691" t="s">
        <v>17196</v>
      </c>
    </row>
    <row r="35692" spans="1:4" x14ac:dyDescent="0.25">
      <c r="A35692" s="1">
        <v>85611</v>
      </c>
      <c r="B35692" t="s">
        <v>4018</v>
      </c>
      <c r="C35692" t="s">
        <v>17125</v>
      </c>
      <c r="D35692" t="s">
        <v>17199</v>
      </c>
    </row>
    <row r="35693" spans="1:4" x14ac:dyDescent="0.25">
      <c r="A35693" s="1">
        <v>85613</v>
      </c>
      <c r="B35693" t="s">
        <v>17200</v>
      </c>
      <c r="C35693" t="s">
        <v>17125</v>
      </c>
      <c r="D35693" t="s">
        <v>17196</v>
      </c>
    </row>
    <row r="35694" spans="1:4" x14ac:dyDescent="0.25">
      <c r="A35694" s="1">
        <v>85614</v>
      </c>
      <c r="B35694" t="s">
        <v>11888</v>
      </c>
      <c r="C35694" t="s">
        <v>17125</v>
      </c>
      <c r="D35694" t="s">
        <v>17153</v>
      </c>
    </row>
    <row r="35695" spans="1:4" x14ac:dyDescent="0.25">
      <c r="A35695" s="1">
        <v>85615</v>
      </c>
      <c r="B35695" t="s">
        <v>4549</v>
      </c>
      <c r="C35695" t="s">
        <v>17125</v>
      </c>
      <c r="D35695" t="s">
        <v>17196</v>
      </c>
    </row>
    <row r="35696" spans="1:4" x14ac:dyDescent="0.25">
      <c r="A35696" s="1">
        <v>85616</v>
      </c>
      <c r="B35696" t="s">
        <v>17201</v>
      </c>
      <c r="C35696" t="s">
        <v>17125</v>
      </c>
      <c r="D35696" t="s">
        <v>17196</v>
      </c>
    </row>
    <row r="35697" spans="1:4" x14ac:dyDescent="0.25">
      <c r="A35697" s="1">
        <v>85617</v>
      </c>
      <c r="B35697" t="s">
        <v>17202</v>
      </c>
      <c r="C35697" t="s">
        <v>17125</v>
      </c>
      <c r="D35697" t="s">
        <v>17196</v>
      </c>
    </row>
    <row r="35698" spans="1:4" x14ac:dyDescent="0.25">
      <c r="A35698" s="1">
        <v>85618</v>
      </c>
      <c r="B35698" t="s">
        <v>3727</v>
      </c>
      <c r="C35698" t="s">
        <v>17125</v>
      </c>
      <c r="D35698" t="s">
        <v>17128</v>
      </c>
    </row>
    <row r="35699" spans="1:4" x14ac:dyDescent="0.25">
      <c r="A35699" s="1">
        <v>85619</v>
      </c>
      <c r="B35699" t="s">
        <v>17203</v>
      </c>
      <c r="C35699" t="s">
        <v>17125</v>
      </c>
      <c r="D35699" t="s">
        <v>17153</v>
      </c>
    </row>
    <row r="35700" spans="1:4" x14ac:dyDescent="0.25">
      <c r="A35700" s="1">
        <v>85620</v>
      </c>
      <c r="B35700" t="s">
        <v>17204</v>
      </c>
      <c r="C35700" t="s">
        <v>17125</v>
      </c>
      <c r="D35700" t="s">
        <v>17196</v>
      </c>
    </row>
    <row r="35701" spans="1:4" x14ac:dyDescent="0.25">
      <c r="A35701" s="1">
        <v>85621</v>
      </c>
      <c r="B35701" t="s">
        <v>17205</v>
      </c>
      <c r="C35701" t="s">
        <v>17125</v>
      </c>
      <c r="D35701" t="s">
        <v>17199</v>
      </c>
    </row>
    <row r="35702" spans="1:4" x14ac:dyDescent="0.25">
      <c r="A35702" s="1">
        <v>85622</v>
      </c>
      <c r="B35702" t="s">
        <v>11888</v>
      </c>
      <c r="C35702" t="s">
        <v>17125</v>
      </c>
      <c r="D35702" t="s">
        <v>17153</v>
      </c>
    </row>
    <row r="35703" spans="1:4" x14ac:dyDescent="0.25">
      <c r="A35703" s="1">
        <v>85623</v>
      </c>
      <c r="B35703" t="s">
        <v>17206</v>
      </c>
      <c r="C35703" t="s">
        <v>17125</v>
      </c>
      <c r="D35703" t="s">
        <v>17128</v>
      </c>
    </row>
    <row r="35704" spans="1:4" x14ac:dyDescent="0.25">
      <c r="A35704" s="1">
        <v>85624</v>
      </c>
      <c r="B35704" t="s">
        <v>17207</v>
      </c>
      <c r="C35704" t="s">
        <v>17125</v>
      </c>
      <c r="D35704" t="s">
        <v>17199</v>
      </c>
    </row>
    <row r="35705" spans="1:4" x14ac:dyDescent="0.25">
      <c r="A35705" s="1">
        <v>85625</v>
      </c>
      <c r="B35705" t="s">
        <v>17208</v>
      </c>
      <c r="C35705" t="s">
        <v>17125</v>
      </c>
      <c r="D35705" t="s">
        <v>17196</v>
      </c>
    </row>
    <row r="35706" spans="1:4" x14ac:dyDescent="0.25">
      <c r="A35706" s="1">
        <v>85626</v>
      </c>
      <c r="B35706" t="s">
        <v>17209</v>
      </c>
      <c r="C35706" t="s">
        <v>17125</v>
      </c>
      <c r="D35706" t="s">
        <v>17196</v>
      </c>
    </row>
    <row r="35707" spans="1:4" x14ac:dyDescent="0.25">
      <c r="A35707" s="1">
        <v>85627</v>
      </c>
      <c r="B35707" t="s">
        <v>17210</v>
      </c>
      <c r="C35707" t="s">
        <v>17125</v>
      </c>
      <c r="D35707" t="s">
        <v>17196</v>
      </c>
    </row>
    <row r="35708" spans="1:4" x14ac:dyDescent="0.25">
      <c r="A35708" s="1">
        <v>85628</v>
      </c>
      <c r="B35708" t="s">
        <v>17205</v>
      </c>
      <c r="C35708" t="s">
        <v>17125</v>
      </c>
      <c r="D35708" t="s">
        <v>17199</v>
      </c>
    </row>
    <row r="35709" spans="1:4" x14ac:dyDescent="0.25">
      <c r="A35709" s="1">
        <v>85629</v>
      </c>
      <c r="B35709" t="s">
        <v>17211</v>
      </c>
      <c r="C35709" t="s">
        <v>17125</v>
      </c>
      <c r="D35709" t="s">
        <v>17153</v>
      </c>
    </row>
    <row r="35710" spans="1:4" x14ac:dyDescent="0.25">
      <c r="A35710" s="1">
        <v>85630</v>
      </c>
      <c r="B35710" t="s">
        <v>1117</v>
      </c>
      <c r="C35710" t="s">
        <v>17125</v>
      </c>
      <c r="D35710" t="s">
        <v>17196</v>
      </c>
    </row>
    <row r="35711" spans="1:4" x14ac:dyDescent="0.25">
      <c r="A35711" s="1">
        <v>85631</v>
      </c>
      <c r="B35711" t="s">
        <v>17212</v>
      </c>
      <c r="C35711" t="s">
        <v>17125</v>
      </c>
      <c r="D35711" t="s">
        <v>17128</v>
      </c>
    </row>
    <row r="35712" spans="1:4" x14ac:dyDescent="0.25">
      <c r="A35712" s="1">
        <v>85632</v>
      </c>
      <c r="B35712" t="s">
        <v>17213</v>
      </c>
      <c r="C35712" t="s">
        <v>17125</v>
      </c>
      <c r="D35712" t="s">
        <v>17196</v>
      </c>
    </row>
    <row r="35713" spans="1:4" x14ac:dyDescent="0.25">
      <c r="A35713" s="1">
        <v>85633</v>
      </c>
      <c r="B35713" t="s">
        <v>17214</v>
      </c>
      <c r="C35713" t="s">
        <v>17125</v>
      </c>
      <c r="D35713" t="s">
        <v>17153</v>
      </c>
    </row>
    <row r="35714" spans="1:4" x14ac:dyDescent="0.25">
      <c r="A35714" s="1">
        <v>85634</v>
      </c>
      <c r="B35714" t="s">
        <v>17215</v>
      </c>
      <c r="C35714" t="s">
        <v>17125</v>
      </c>
      <c r="D35714" t="s">
        <v>17153</v>
      </c>
    </row>
    <row r="35715" spans="1:4" x14ac:dyDescent="0.25">
      <c r="A35715" s="1">
        <v>85635</v>
      </c>
      <c r="B35715" t="s">
        <v>17216</v>
      </c>
      <c r="C35715" t="s">
        <v>17125</v>
      </c>
      <c r="D35715" t="s">
        <v>17196</v>
      </c>
    </row>
    <row r="35716" spans="1:4" x14ac:dyDescent="0.25">
      <c r="A35716" s="1">
        <v>85636</v>
      </c>
      <c r="B35716" t="s">
        <v>17216</v>
      </c>
      <c r="C35716" t="s">
        <v>17125</v>
      </c>
      <c r="D35716" t="s">
        <v>17196</v>
      </c>
    </row>
    <row r="35717" spans="1:4" x14ac:dyDescent="0.25">
      <c r="A35717" s="1">
        <v>85637</v>
      </c>
      <c r="B35717" t="s">
        <v>17217</v>
      </c>
      <c r="C35717" t="s">
        <v>17125</v>
      </c>
      <c r="D35717" t="s">
        <v>17199</v>
      </c>
    </row>
    <row r="35718" spans="1:4" x14ac:dyDescent="0.25">
      <c r="A35718" s="1">
        <v>85638</v>
      </c>
      <c r="B35718" t="s">
        <v>17218</v>
      </c>
      <c r="C35718" t="s">
        <v>17125</v>
      </c>
      <c r="D35718" t="s">
        <v>17196</v>
      </c>
    </row>
    <row r="35719" spans="1:4" x14ac:dyDescent="0.25">
      <c r="A35719" s="1">
        <v>85639</v>
      </c>
      <c r="B35719" t="s">
        <v>17219</v>
      </c>
      <c r="C35719" t="s">
        <v>17125</v>
      </c>
      <c r="D35719" t="s">
        <v>17153</v>
      </c>
    </row>
    <row r="35720" spans="1:4" x14ac:dyDescent="0.25">
      <c r="A35720" s="1">
        <v>85640</v>
      </c>
      <c r="B35720" t="s">
        <v>17220</v>
      </c>
      <c r="C35720" t="s">
        <v>17125</v>
      </c>
      <c r="D35720" t="s">
        <v>17199</v>
      </c>
    </row>
    <row r="35721" spans="1:4" x14ac:dyDescent="0.25">
      <c r="A35721" s="1">
        <v>85641</v>
      </c>
      <c r="B35721" t="s">
        <v>11543</v>
      </c>
      <c r="C35721" t="s">
        <v>17125</v>
      </c>
      <c r="D35721" t="s">
        <v>17153</v>
      </c>
    </row>
    <row r="35722" spans="1:4" x14ac:dyDescent="0.25">
      <c r="A35722" s="1">
        <v>85643</v>
      </c>
      <c r="B35722" t="s">
        <v>17221</v>
      </c>
      <c r="C35722" t="s">
        <v>17125</v>
      </c>
      <c r="D35722" t="s">
        <v>17196</v>
      </c>
    </row>
    <row r="35723" spans="1:4" x14ac:dyDescent="0.25">
      <c r="A35723" s="1">
        <v>85644</v>
      </c>
      <c r="B35723" t="s">
        <v>17221</v>
      </c>
      <c r="C35723" t="s">
        <v>17125</v>
      </c>
      <c r="D35723" t="s">
        <v>17196</v>
      </c>
    </row>
    <row r="35724" spans="1:4" x14ac:dyDescent="0.25">
      <c r="A35724" s="1">
        <v>85645</v>
      </c>
      <c r="B35724" t="s">
        <v>17222</v>
      </c>
      <c r="C35724" t="s">
        <v>17125</v>
      </c>
      <c r="D35724" t="s">
        <v>17153</v>
      </c>
    </row>
    <row r="35725" spans="1:4" x14ac:dyDescent="0.25">
      <c r="A35725" s="1">
        <v>85646</v>
      </c>
      <c r="B35725" t="s">
        <v>17223</v>
      </c>
      <c r="C35725" t="s">
        <v>17125</v>
      </c>
      <c r="D35725" t="s">
        <v>17199</v>
      </c>
    </row>
    <row r="35726" spans="1:4" x14ac:dyDescent="0.25">
      <c r="A35726" s="1">
        <v>85648</v>
      </c>
      <c r="B35726" t="s">
        <v>17224</v>
      </c>
      <c r="C35726" t="s">
        <v>17125</v>
      </c>
      <c r="D35726" t="s">
        <v>17199</v>
      </c>
    </row>
    <row r="35727" spans="1:4" x14ac:dyDescent="0.25">
      <c r="A35727" s="1">
        <v>85650</v>
      </c>
      <c r="B35727" t="s">
        <v>17216</v>
      </c>
      <c r="C35727" t="s">
        <v>17125</v>
      </c>
      <c r="D35727" t="s">
        <v>17196</v>
      </c>
    </row>
    <row r="35728" spans="1:4" x14ac:dyDescent="0.25">
      <c r="A35728" s="1">
        <v>85652</v>
      </c>
      <c r="B35728" t="s">
        <v>17225</v>
      </c>
      <c r="C35728" t="s">
        <v>17125</v>
      </c>
      <c r="D35728" t="s">
        <v>17153</v>
      </c>
    </row>
    <row r="35729" spans="1:4" x14ac:dyDescent="0.25">
      <c r="A35729" s="1">
        <v>85653</v>
      </c>
      <c r="B35729" t="s">
        <v>17226</v>
      </c>
      <c r="C35729" t="s">
        <v>17125</v>
      </c>
      <c r="D35729" t="s">
        <v>17153</v>
      </c>
    </row>
    <row r="35730" spans="1:4" x14ac:dyDescent="0.25">
      <c r="A35730" s="1">
        <v>85654</v>
      </c>
      <c r="B35730" t="s">
        <v>17227</v>
      </c>
      <c r="C35730" t="s">
        <v>17125</v>
      </c>
      <c r="D35730" t="s">
        <v>17153</v>
      </c>
    </row>
    <row r="35731" spans="1:4" x14ac:dyDescent="0.25">
      <c r="A35731" s="1">
        <v>85655</v>
      </c>
      <c r="B35731" t="s">
        <v>194</v>
      </c>
      <c r="C35731" t="s">
        <v>17125</v>
      </c>
      <c r="D35731" t="s">
        <v>17196</v>
      </c>
    </row>
    <row r="35732" spans="1:4" x14ac:dyDescent="0.25">
      <c r="A35732" s="1">
        <v>85658</v>
      </c>
      <c r="B35732" t="s">
        <v>17226</v>
      </c>
      <c r="C35732" t="s">
        <v>17125</v>
      </c>
      <c r="D35732" t="s">
        <v>17153</v>
      </c>
    </row>
    <row r="35733" spans="1:4" x14ac:dyDescent="0.25">
      <c r="A35733" s="1">
        <v>85670</v>
      </c>
      <c r="B35733" t="s">
        <v>17200</v>
      </c>
      <c r="C35733" t="s">
        <v>17125</v>
      </c>
      <c r="D35733" t="s">
        <v>17196</v>
      </c>
    </row>
    <row r="35734" spans="1:4" x14ac:dyDescent="0.25">
      <c r="A35734" s="1">
        <v>85671</v>
      </c>
      <c r="B35734" t="s">
        <v>17216</v>
      </c>
      <c r="C35734" t="s">
        <v>17125</v>
      </c>
      <c r="D35734" t="s">
        <v>17196</v>
      </c>
    </row>
    <row r="35735" spans="1:4" x14ac:dyDescent="0.25">
      <c r="A35735" s="1">
        <v>85701</v>
      </c>
      <c r="B35735" t="s">
        <v>17228</v>
      </c>
      <c r="C35735" t="s">
        <v>17125</v>
      </c>
      <c r="D35735" t="s">
        <v>17153</v>
      </c>
    </row>
    <row r="35736" spans="1:4" x14ac:dyDescent="0.25">
      <c r="A35736" s="1">
        <v>85702</v>
      </c>
      <c r="B35736" t="s">
        <v>17228</v>
      </c>
      <c r="C35736" t="s">
        <v>17125</v>
      </c>
      <c r="D35736" t="s">
        <v>17153</v>
      </c>
    </row>
    <row r="35737" spans="1:4" x14ac:dyDescent="0.25">
      <c r="A35737" s="1">
        <v>85703</v>
      </c>
      <c r="B35737" t="s">
        <v>17228</v>
      </c>
      <c r="C35737" t="s">
        <v>17125</v>
      </c>
      <c r="D35737" t="s">
        <v>17153</v>
      </c>
    </row>
    <row r="35738" spans="1:4" x14ac:dyDescent="0.25">
      <c r="A35738" s="1">
        <v>85704</v>
      </c>
      <c r="B35738" t="s">
        <v>17228</v>
      </c>
      <c r="C35738" t="s">
        <v>17125</v>
      </c>
      <c r="D35738" t="s">
        <v>17153</v>
      </c>
    </row>
    <row r="35739" spans="1:4" x14ac:dyDescent="0.25">
      <c r="A35739" s="1">
        <v>85705</v>
      </c>
      <c r="B35739" t="s">
        <v>17228</v>
      </c>
      <c r="C35739" t="s">
        <v>17125</v>
      </c>
      <c r="D35739" t="s">
        <v>17153</v>
      </c>
    </row>
    <row r="35740" spans="1:4" x14ac:dyDescent="0.25">
      <c r="A35740" s="1">
        <v>85706</v>
      </c>
      <c r="B35740" t="s">
        <v>17228</v>
      </c>
      <c r="C35740" t="s">
        <v>17125</v>
      </c>
      <c r="D35740" t="s">
        <v>17153</v>
      </c>
    </row>
    <row r="35741" spans="1:4" x14ac:dyDescent="0.25">
      <c r="A35741" s="1">
        <v>85707</v>
      </c>
      <c r="B35741" t="s">
        <v>17228</v>
      </c>
      <c r="C35741" t="s">
        <v>17125</v>
      </c>
      <c r="D35741" t="s">
        <v>17153</v>
      </c>
    </row>
    <row r="35742" spans="1:4" x14ac:dyDescent="0.25">
      <c r="A35742" s="1">
        <v>85708</v>
      </c>
      <c r="B35742" t="s">
        <v>17228</v>
      </c>
      <c r="C35742" t="s">
        <v>17125</v>
      </c>
      <c r="D35742" t="s">
        <v>17153</v>
      </c>
    </row>
    <row r="35743" spans="1:4" x14ac:dyDescent="0.25">
      <c r="A35743" s="1">
        <v>85709</v>
      </c>
      <c r="B35743" t="s">
        <v>17228</v>
      </c>
      <c r="C35743" t="s">
        <v>17125</v>
      </c>
      <c r="D35743" t="s">
        <v>17153</v>
      </c>
    </row>
    <row r="35744" spans="1:4" x14ac:dyDescent="0.25">
      <c r="A35744" s="1">
        <v>85710</v>
      </c>
      <c r="B35744" t="s">
        <v>17228</v>
      </c>
      <c r="C35744" t="s">
        <v>17125</v>
      </c>
      <c r="D35744" t="s">
        <v>17153</v>
      </c>
    </row>
    <row r="35745" spans="1:4" x14ac:dyDescent="0.25">
      <c r="A35745" s="1">
        <v>85711</v>
      </c>
      <c r="B35745" t="s">
        <v>17228</v>
      </c>
      <c r="C35745" t="s">
        <v>17125</v>
      </c>
      <c r="D35745" t="s">
        <v>17153</v>
      </c>
    </row>
    <row r="35746" spans="1:4" x14ac:dyDescent="0.25">
      <c r="A35746" s="1">
        <v>85712</v>
      </c>
      <c r="B35746" t="s">
        <v>17228</v>
      </c>
      <c r="C35746" t="s">
        <v>17125</v>
      </c>
      <c r="D35746" t="s">
        <v>17153</v>
      </c>
    </row>
    <row r="35747" spans="1:4" x14ac:dyDescent="0.25">
      <c r="A35747" s="1">
        <v>85713</v>
      </c>
      <c r="B35747" t="s">
        <v>17228</v>
      </c>
      <c r="C35747" t="s">
        <v>17125</v>
      </c>
      <c r="D35747" t="s">
        <v>17153</v>
      </c>
    </row>
    <row r="35748" spans="1:4" x14ac:dyDescent="0.25">
      <c r="A35748" s="1">
        <v>85714</v>
      </c>
      <c r="B35748" t="s">
        <v>17228</v>
      </c>
      <c r="C35748" t="s">
        <v>17125</v>
      </c>
      <c r="D35748" t="s">
        <v>17153</v>
      </c>
    </row>
    <row r="35749" spans="1:4" x14ac:dyDescent="0.25">
      <c r="A35749" s="1">
        <v>85715</v>
      </c>
      <c r="B35749" t="s">
        <v>17228</v>
      </c>
      <c r="C35749" t="s">
        <v>17125</v>
      </c>
      <c r="D35749" t="s">
        <v>17153</v>
      </c>
    </row>
    <row r="35750" spans="1:4" x14ac:dyDescent="0.25">
      <c r="A35750" s="1">
        <v>85716</v>
      </c>
      <c r="B35750" t="s">
        <v>17228</v>
      </c>
      <c r="C35750" t="s">
        <v>17125</v>
      </c>
      <c r="D35750" t="s">
        <v>17153</v>
      </c>
    </row>
    <row r="35751" spans="1:4" x14ac:dyDescent="0.25">
      <c r="A35751" s="1">
        <v>85717</v>
      </c>
      <c r="B35751" t="s">
        <v>17228</v>
      </c>
      <c r="C35751" t="s">
        <v>17125</v>
      </c>
      <c r="D35751" t="s">
        <v>17153</v>
      </c>
    </row>
    <row r="35752" spans="1:4" x14ac:dyDescent="0.25">
      <c r="A35752" s="1">
        <v>85718</v>
      </c>
      <c r="B35752" t="s">
        <v>17228</v>
      </c>
      <c r="C35752" t="s">
        <v>17125</v>
      </c>
      <c r="D35752" t="s">
        <v>17153</v>
      </c>
    </row>
    <row r="35753" spans="1:4" x14ac:dyDescent="0.25">
      <c r="A35753" s="1">
        <v>85719</v>
      </c>
      <c r="B35753" t="s">
        <v>17228</v>
      </c>
      <c r="C35753" t="s">
        <v>17125</v>
      </c>
      <c r="D35753" t="s">
        <v>17153</v>
      </c>
    </row>
    <row r="35754" spans="1:4" x14ac:dyDescent="0.25">
      <c r="A35754" s="1">
        <v>85720</v>
      </c>
      <c r="B35754" t="s">
        <v>17228</v>
      </c>
      <c r="C35754" t="s">
        <v>17125</v>
      </c>
      <c r="D35754" t="s">
        <v>17153</v>
      </c>
    </row>
    <row r="35755" spans="1:4" x14ac:dyDescent="0.25">
      <c r="A35755" s="1">
        <v>85721</v>
      </c>
      <c r="B35755" t="s">
        <v>17228</v>
      </c>
      <c r="C35755" t="s">
        <v>17125</v>
      </c>
      <c r="D35755" t="s">
        <v>17153</v>
      </c>
    </row>
    <row r="35756" spans="1:4" x14ac:dyDescent="0.25">
      <c r="A35756" s="1">
        <v>85722</v>
      </c>
      <c r="B35756" t="s">
        <v>17228</v>
      </c>
      <c r="C35756" t="s">
        <v>17125</v>
      </c>
      <c r="D35756" t="s">
        <v>17153</v>
      </c>
    </row>
    <row r="35757" spans="1:4" x14ac:dyDescent="0.25">
      <c r="A35757" s="1">
        <v>85723</v>
      </c>
      <c r="B35757" t="s">
        <v>17228</v>
      </c>
      <c r="C35757" t="s">
        <v>17125</v>
      </c>
      <c r="D35757" t="s">
        <v>17153</v>
      </c>
    </row>
    <row r="35758" spans="1:4" x14ac:dyDescent="0.25">
      <c r="A35758" s="1">
        <v>85724</v>
      </c>
      <c r="B35758" t="s">
        <v>17228</v>
      </c>
      <c r="C35758" t="s">
        <v>17125</v>
      </c>
      <c r="D35758" t="s">
        <v>17153</v>
      </c>
    </row>
    <row r="35759" spans="1:4" x14ac:dyDescent="0.25">
      <c r="A35759" s="1">
        <v>85725</v>
      </c>
      <c r="B35759" t="s">
        <v>17228</v>
      </c>
      <c r="C35759" t="s">
        <v>17125</v>
      </c>
      <c r="D35759" t="s">
        <v>17153</v>
      </c>
    </row>
    <row r="35760" spans="1:4" x14ac:dyDescent="0.25">
      <c r="A35760" s="1">
        <v>85726</v>
      </c>
      <c r="B35760" t="s">
        <v>17228</v>
      </c>
      <c r="C35760" t="s">
        <v>17125</v>
      </c>
      <c r="D35760" t="s">
        <v>17153</v>
      </c>
    </row>
    <row r="35761" spans="1:4" x14ac:dyDescent="0.25">
      <c r="A35761" s="1">
        <v>85728</v>
      </c>
      <c r="B35761" t="s">
        <v>17228</v>
      </c>
      <c r="C35761" t="s">
        <v>17125</v>
      </c>
      <c r="D35761" t="s">
        <v>17153</v>
      </c>
    </row>
    <row r="35762" spans="1:4" x14ac:dyDescent="0.25">
      <c r="A35762" s="1">
        <v>85730</v>
      </c>
      <c r="B35762" t="s">
        <v>17228</v>
      </c>
      <c r="C35762" t="s">
        <v>17125</v>
      </c>
      <c r="D35762" t="s">
        <v>17153</v>
      </c>
    </row>
    <row r="35763" spans="1:4" x14ac:dyDescent="0.25">
      <c r="A35763" s="1">
        <v>85731</v>
      </c>
      <c r="B35763" t="s">
        <v>17228</v>
      </c>
      <c r="C35763" t="s">
        <v>17125</v>
      </c>
      <c r="D35763" t="s">
        <v>17153</v>
      </c>
    </row>
    <row r="35764" spans="1:4" x14ac:dyDescent="0.25">
      <c r="A35764" s="1">
        <v>85732</v>
      </c>
      <c r="B35764" t="s">
        <v>17228</v>
      </c>
      <c r="C35764" t="s">
        <v>17125</v>
      </c>
      <c r="D35764" t="s">
        <v>17153</v>
      </c>
    </row>
    <row r="35765" spans="1:4" x14ac:dyDescent="0.25">
      <c r="A35765" s="1">
        <v>85733</v>
      </c>
      <c r="B35765" t="s">
        <v>17228</v>
      </c>
      <c r="C35765" t="s">
        <v>17125</v>
      </c>
      <c r="D35765" t="s">
        <v>17153</v>
      </c>
    </row>
    <row r="35766" spans="1:4" x14ac:dyDescent="0.25">
      <c r="A35766" s="1">
        <v>85734</v>
      </c>
      <c r="B35766" t="s">
        <v>17228</v>
      </c>
      <c r="C35766" t="s">
        <v>17125</v>
      </c>
      <c r="D35766" t="s">
        <v>17153</v>
      </c>
    </row>
    <row r="35767" spans="1:4" x14ac:dyDescent="0.25">
      <c r="A35767" s="1">
        <v>85735</v>
      </c>
      <c r="B35767" t="s">
        <v>17228</v>
      </c>
      <c r="C35767" t="s">
        <v>17125</v>
      </c>
      <c r="D35767" t="s">
        <v>17153</v>
      </c>
    </row>
    <row r="35768" spans="1:4" x14ac:dyDescent="0.25">
      <c r="A35768" s="1">
        <v>85736</v>
      </c>
      <c r="B35768" t="s">
        <v>17228</v>
      </c>
      <c r="C35768" t="s">
        <v>17125</v>
      </c>
      <c r="D35768" t="s">
        <v>17153</v>
      </c>
    </row>
    <row r="35769" spans="1:4" x14ac:dyDescent="0.25">
      <c r="A35769" s="1">
        <v>85737</v>
      </c>
      <c r="B35769" t="s">
        <v>17228</v>
      </c>
      <c r="C35769" t="s">
        <v>17125</v>
      </c>
      <c r="D35769" t="s">
        <v>17153</v>
      </c>
    </row>
    <row r="35770" spans="1:4" x14ac:dyDescent="0.25">
      <c r="A35770" s="1">
        <v>85738</v>
      </c>
      <c r="B35770" t="s">
        <v>17229</v>
      </c>
      <c r="C35770" t="s">
        <v>17125</v>
      </c>
      <c r="D35770" t="s">
        <v>17153</v>
      </c>
    </row>
    <row r="35771" spans="1:4" x14ac:dyDescent="0.25">
      <c r="A35771" s="1">
        <v>85739</v>
      </c>
      <c r="B35771" t="s">
        <v>17228</v>
      </c>
      <c r="C35771" t="s">
        <v>17125</v>
      </c>
      <c r="D35771" t="s">
        <v>17153</v>
      </c>
    </row>
    <row r="35772" spans="1:4" x14ac:dyDescent="0.25">
      <c r="A35772" s="1">
        <v>85740</v>
      </c>
      <c r="B35772" t="s">
        <v>17228</v>
      </c>
      <c r="C35772" t="s">
        <v>17125</v>
      </c>
      <c r="D35772" t="s">
        <v>17153</v>
      </c>
    </row>
    <row r="35773" spans="1:4" x14ac:dyDescent="0.25">
      <c r="A35773" s="1">
        <v>85741</v>
      </c>
      <c r="B35773" t="s">
        <v>17228</v>
      </c>
      <c r="C35773" t="s">
        <v>17125</v>
      </c>
      <c r="D35773" t="s">
        <v>17153</v>
      </c>
    </row>
    <row r="35774" spans="1:4" x14ac:dyDescent="0.25">
      <c r="A35774" s="1">
        <v>85742</v>
      </c>
      <c r="B35774" t="s">
        <v>17228</v>
      </c>
      <c r="C35774" t="s">
        <v>17125</v>
      </c>
      <c r="D35774" t="s">
        <v>17153</v>
      </c>
    </row>
    <row r="35775" spans="1:4" x14ac:dyDescent="0.25">
      <c r="A35775" s="1">
        <v>85743</v>
      </c>
      <c r="B35775" t="s">
        <v>17228</v>
      </c>
      <c r="C35775" t="s">
        <v>17125</v>
      </c>
      <c r="D35775" t="s">
        <v>17153</v>
      </c>
    </row>
    <row r="35776" spans="1:4" x14ac:dyDescent="0.25">
      <c r="A35776" s="1">
        <v>85744</v>
      </c>
      <c r="B35776" t="s">
        <v>17228</v>
      </c>
      <c r="C35776" t="s">
        <v>17125</v>
      </c>
      <c r="D35776" t="s">
        <v>17153</v>
      </c>
    </row>
    <row r="35777" spans="1:4" x14ac:dyDescent="0.25">
      <c r="A35777" s="1">
        <v>85745</v>
      </c>
      <c r="B35777" t="s">
        <v>17228</v>
      </c>
      <c r="C35777" t="s">
        <v>17125</v>
      </c>
      <c r="D35777" t="s">
        <v>17153</v>
      </c>
    </row>
    <row r="35778" spans="1:4" x14ac:dyDescent="0.25">
      <c r="A35778" s="1">
        <v>85746</v>
      </c>
      <c r="B35778" t="s">
        <v>17228</v>
      </c>
      <c r="C35778" t="s">
        <v>17125</v>
      </c>
      <c r="D35778" t="s">
        <v>17153</v>
      </c>
    </row>
    <row r="35779" spans="1:4" x14ac:dyDescent="0.25">
      <c r="A35779" s="1">
        <v>85747</v>
      </c>
      <c r="B35779" t="s">
        <v>17228</v>
      </c>
      <c r="C35779" t="s">
        <v>17125</v>
      </c>
      <c r="D35779" t="s">
        <v>17153</v>
      </c>
    </row>
    <row r="35780" spans="1:4" x14ac:dyDescent="0.25">
      <c r="A35780" s="1">
        <v>85748</v>
      </c>
      <c r="B35780" t="s">
        <v>17228</v>
      </c>
      <c r="C35780" t="s">
        <v>17125</v>
      </c>
      <c r="D35780" t="s">
        <v>17153</v>
      </c>
    </row>
    <row r="35781" spans="1:4" x14ac:dyDescent="0.25">
      <c r="A35781" s="1">
        <v>85749</v>
      </c>
      <c r="B35781" t="s">
        <v>17228</v>
      </c>
      <c r="C35781" t="s">
        <v>17125</v>
      </c>
      <c r="D35781" t="s">
        <v>17153</v>
      </c>
    </row>
    <row r="35782" spans="1:4" x14ac:dyDescent="0.25">
      <c r="A35782" s="1">
        <v>85750</v>
      </c>
      <c r="B35782" t="s">
        <v>17228</v>
      </c>
      <c r="C35782" t="s">
        <v>17125</v>
      </c>
      <c r="D35782" t="s">
        <v>17153</v>
      </c>
    </row>
    <row r="35783" spans="1:4" x14ac:dyDescent="0.25">
      <c r="A35783" s="1">
        <v>85751</v>
      </c>
      <c r="B35783" t="s">
        <v>17228</v>
      </c>
      <c r="C35783" t="s">
        <v>17125</v>
      </c>
      <c r="D35783" t="s">
        <v>17153</v>
      </c>
    </row>
    <row r="35784" spans="1:4" x14ac:dyDescent="0.25">
      <c r="A35784" s="1">
        <v>85752</v>
      </c>
      <c r="B35784" t="s">
        <v>17228</v>
      </c>
      <c r="C35784" t="s">
        <v>17125</v>
      </c>
      <c r="D35784" t="s">
        <v>17153</v>
      </c>
    </row>
    <row r="35785" spans="1:4" x14ac:dyDescent="0.25">
      <c r="A35785" s="1">
        <v>85754</v>
      </c>
      <c r="B35785" t="s">
        <v>17228</v>
      </c>
      <c r="C35785" t="s">
        <v>17125</v>
      </c>
      <c r="D35785" t="s">
        <v>17153</v>
      </c>
    </row>
    <row r="35786" spans="1:4" x14ac:dyDescent="0.25">
      <c r="A35786" s="1">
        <v>85755</v>
      </c>
      <c r="B35786" t="s">
        <v>17228</v>
      </c>
      <c r="C35786" t="s">
        <v>17125</v>
      </c>
      <c r="D35786" t="s">
        <v>17153</v>
      </c>
    </row>
    <row r="35787" spans="1:4" x14ac:dyDescent="0.25">
      <c r="A35787" s="1">
        <v>85756</v>
      </c>
      <c r="B35787" t="s">
        <v>17228</v>
      </c>
      <c r="C35787" t="s">
        <v>17125</v>
      </c>
      <c r="D35787" t="s">
        <v>17153</v>
      </c>
    </row>
    <row r="35788" spans="1:4" x14ac:dyDescent="0.25">
      <c r="A35788" s="1">
        <v>85757</v>
      </c>
      <c r="B35788" t="s">
        <v>17228</v>
      </c>
      <c r="C35788" t="s">
        <v>17125</v>
      </c>
      <c r="D35788" t="s">
        <v>17153</v>
      </c>
    </row>
    <row r="35789" spans="1:4" x14ac:dyDescent="0.25">
      <c r="A35789" s="1">
        <v>85775</v>
      </c>
      <c r="B35789" t="s">
        <v>17228</v>
      </c>
      <c r="C35789" t="s">
        <v>17125</v>
      </c>
      <c r="D35789" t="s">
        <v>17153</v>
      </c>
    </row>
    <row r="35790" spans="1:4" x14ac:dyDescent="0.25">
      <c r="A35790" s="1">
        <v>85901</v>
      </c>
      <c r="B35790" t="s">
        <v>17230</v>
      </c>
      <c r="C35790" t="s">
        <v>17125</v>
      </c>
      <c r="D35790" t="s">
        <v>17231</v>
      </c>
    </row>
    <row r="35791" spans="1:4" x14ac:dyDescent="0.25">
      <c r="A35791" s="1">
        <v>85902</v>
      </c>
      <c r="B35791" t="s">
        <v>17230</v>
      </c>
      <c r="C35791" t="s">
        <v>17125</v>
      </c>
      <c r="D35791" t="s">
        <v>17231</v>
      </c>
    </row>
    <row r="35792" spans="1:4" x14ac:dyDescent="0.25">
      <c r="A35792" s="1">
        <v>85911</v>
      </c>
      <c r="B35792" t="s">
        <v>17232</v>
      </c>
      <c r="C35792" t="s">
        <v>17125</v>
      </c>
      <c r="D35792" t="s">
        <v>17231</v>
      </c>
    </row>
    <row r="35793" spans="1:4" x14ac:dyDescent="0.25">
      <c r="A35793" s="1">
        <v>85912</v>
      </c>
      <c r="B35793" t="s">
        <v>17233</v>
      </c>
      <c r="C35793" t="s">
        <v>17125</v>
      </c>
      <c r="D35793" t="s">
        <v>17231</v>
      </c>
    </row>
    <row r="35794" spans="1:4" x14ac:dyDescent="0.25">
      <c r="A35794" s="1">
        <v>85920</v>
      </c>
      <c r="B35794" t="s">
        <v>1696</v>
      </c>
      <c r="C35794" t="s">
        <v>17125</v>
      </c>
      <c r="D35794" t="s">
        <v>15391</v>
      </c>
    </row>
    <row r="35795" spans="1:4" x14ac:dyDescent="0.25">
      <c r="A35795" s="1">
        <v>85922</v>
      </c>
      <c r="B35795" t="s">
        <v>17234</v>
      </c>
      <c r="C35795" t="s">
        <v>17125</v>
      </c>
      <c r="D35795" t="s">
        <v>17191</v>
      </c>
    </row>
    <row r="35796" spans="1:4" x14ac:dyDescent="0.25">
      <c r="A35796" s="1">
        <v>85923</v>
      </c>
      <c r="B35796" t="s">
        <v>17235</v>
      </c>
      <c r="C35796" t="s">
        <v>17125</v>
      </c>
      <c r="D35796" t="s">
        <v>17231</v>
      </c>
    </row>
    <row r="35797" spans="1:4" x14ac:dyDescent="0.25">
      <c r="A35797" s="1">
        <v>85924</v>
      </c>
      <c r="B35797" t="s">
        <v>15400</v>
      </c>
      <c r="C35797" t="s">
        <v>17125</v>
      </c>
      <c r="D35797" t="s">
        <v>15391</v>
      </c>
    </row>
    <row r="35798" spans="1:4" x14ac:dyDescent="0.25">
      <c r="A35798" s="1">
        <v>85925</v>
      </c>
      <c r="B35798" t="s">
        <v>17236</v>
      </c>
      <c r="C35798" t="s">
        <v>17125</v>
      </c>
      <c r="D35798" t="s">
        <v>15391</v>
      </c>
    </row>
    <row r="35799" spans="1:4" x14ac:dyDescent="0.25">
      <c r="A35799" s="1">
        <v>85926</v>
      </c>
      <c r="B35799" t="s">
        <v>17237</v>
      </c>
      <c r="C35799" t="s">
        <v>17125</v>
      </c>
      <c r="D35799" t="s">
        <v>17231</v>
      </c>
    </row>
    <row r="35800" spans="1:4" x14ac:dyDescent="0.25">
      <c r="A35800" s="1">
        <v>85927</v>
      </c>
      <c r="B35800" t="s">
        <v>7400</v>
      </c>
      <c r="C35800" t="s">
        <v>17125</v>
      </c>
      <c r="D35800" t="s">
        <v>15391</v>
      </c>
    </row>
    <row r="35801" spans="1:4" x14ac:dyDescent="0.25">
      <c r="A35801" s="1">
        <v>85928</v>
      </c>
      <c r="B35801" t="s">
        <v>17238</v>
      </c>
      <c r="C35801" t="s">
        <v>17125</v>
      </c>
      <c r="D35801" t="s">
        <v>17231</v>
      </c>
    </row>
    <row r="35802" spans="1:4" x14ac:dyDescent="0.25">
      <c r="A35802" s="1">
        <v>85929</v>
      </c>
      <c r="B35802" t="s">
        <v>1554</v>
      </c>
      <c r="C35802" t="s">
        <v>17125</v>
      </c>
      <c r="D35802" t="s">
        <v>17231</v>
      </c>
    </row>
    <row r="35803" spans="1:4" x14ac:dyDescent="0.25">
      <c r="A35803" s="1">
        <v>85930</v>
      </c>
      <c r="B35803" t="s">
        <v>17239</v>
      </c>
      <c r="C35803" t="s">
        <v>17125</v>
      </c>
      <c r="D35803" t="s">
        <v>15391</v>
      </c>
    </row>
    <row r="35804" spans="1:4" x14ac:dyDescent="0.25">
      <c r="A35804" s="1">
        <v>85931</v>
      </c>
      <c r="B35804" t="s">
        <v>17240</v>
      </c>
      <c r="C35804" t="s">
        <v>17125</v>
      </c>
      <c r="D35804" t="s">
        <v>17241</v>
      </c>
    </row>
    <row r="35805" spans="1:4" x14ac:dyDescent="0.25">
      <c r="A35805" s="1">
        <v>85932</v>
      </c>
      <c r="B35805" t="s">
        <v>17242</v>
      </c>
      <c r="C35805" t="s">
        <v>17125</v>
      </c>
      <c r="D35805" t="s">
        <v>15391</v>
      </c>
    </row>
    <row r="35806" spans="1:4" x14ac:dyDescent="0.25">
      <c r="A35806" s="1">
        <v>85933</v>
      </c>
      <c r="B35806" t="s">
        <v>17243</v>
      </c>
      <c r="C35806" t="s">
        <v>17125</v>
      </c>
      <c r="D35806" t="s">
        <v>17231</v>
      </c>
    </row>
    <row r="35807" spans="1:4" x14ac:dyDescent="0.25">
      <c r="A35807" s="1">
        <v>85934</v>
      </c>
      <c r="B35807" t="s">
        <v>16844</v>
      </c>
      <c r="C35807" t="s">
        <v>17125</v>
      </c>
      <c r="D35807" t="s">
        <v>17231</v>
      </c>
    </row>
    <row r="35808" spans="1:4" x14ac:dyDescent="0.25">
      <c r="A35808" s="1">
        <v>85935</v>
      </c>
      <c r="B35808" t="s">
        <v>17244</v>
      </c>
      <c r="C35808" t="s">
        <v>17125</v>
      </c>
      <c r="D35808" t="s">
        <v>17231</v>
      </c>
    </row>
    <row r="35809" spans="1:4" x14ac:dyDescent="0.25">
      <c r="A35809" s="1">
        <v>85936</v>
      </c>
      <c r="B35809" t="s">
        <v>4607</v>
      </c>
      <c r="C35809" t="s">
        <v>17125</v>
      </c>
      <c r="D35809" t="s">
        <v>15391</v>
      </c>
    </row>
    <row r="35810" spans="1:4" x14ac:dyDescent="0.25">
      <c r="A35810" s="1">
        <v>85937</v>
      </c>
      <c r="B35810" t="s">
        <v>17245</v>
      </c>
      <c r="C35810" t="s">
        <v>17125</v>
      </c>
      <c r="D35810" t="s">
        <v>17231</v>
      </c>
    </row>
    <row r="35811" spans="1:4" x14ac:dyDescent="0.25">
      <c r="A35811" s="1">
        <v>85938</v>
      </c>
      <c r="B35811" t="s">
        <v>17246</v>
      </c>
      <c r="C35811" t="s">
        <v>17125</v>
      </c>
      <c r="D35811" t="s">
        <v>15391</v>
      </c>
    </row>
    <row r="35812" spans="1:4" x14ac:dyDescent="0.25">
      <c r="A35812" s="1">
        <v>85939</v>
      </c>
      <c r="B35812" t="s">
        <v>4700</v>
      </c>
      <c r="C35812" t="s">
        <v>17125</v>
      </c>
      <c r="D35812" t="s">
        <v>17231</v>
      </c>
    </row>
    <row r="35813" spans="1:4" x14ac:dyDescent="0.25">
      <c r="A35813" s="1">
        <v>85940</v>
      </c>
      <c r="B35813" t="s">
        <v>1259</v>
      </c>
      <c r="C35813" t="s">
        <v>17125</v>
      </c>
      <c r="D35813" t="s">
        <v>15391</v>
      </c>
    </row>
    <row r="35814" spans="1:4" x14ac:dyDescent="0.25">
      <c r="A35814" s="1">
        <v>85941</v>
      </c>
      <c r="B35814" t="s">
        <v>17247</v>
      </c>
      <c r="C35814" t="s">
        <v>17125</v>
      </c>
      <c r="D35814" t="s">
        <v>17231</v>
      </c>
    </row>
    <row r="35815" spans="1:4" x14ac:dyDescent="0.25">
      <c r="A35815" s="1">
        <v>85942</v>
      </c>
      <c r="B35815" t="s">
        <v>7315</v>
      </c>
      <c r="C35815" t="s">
        <v>17125</v>
      </c>
      <c r="D35815" t="s">
        <v>17231</v>
      </c>
    </row>
    <row r="35816" spans="1:4" x14ac:dyDescent="0.25">
      <c r="A35816" s="1">
        <v>86001</v>
      </c>
      <c r="B35816" t="s">
        <v>17248</v>
      </c>
      <c r="C35816" t="s">
        <v>17125</v>
      </c>
      <c r="D35816" t="s">
        <v>17241</v>
      </c>
    </row>
    <row r="35817" spans="1:4" x14ac:dyDescent="0.25">
      <c r="A35817" s="1">
        <v>86002</v>
      </c>
      <c r="B35817" t="s">
        <v>17248</v>
      </c>
      <c r="C35817" t="s">
        <v>17125</v>
      </c>
      <c r="D35817" t="s">
        <v>17241</v>
      </c>
    </row>
    <row r="35818" spans="1:4" x14ac:dyDescent="0.25">
      <c r="A35818" s="1">
        <v>86003</v>
      </c>
      <c r="B35818" t="s">
        <v>17248</v>
      </c>
      <c r="C35818" t="s">
        <v>17125</v>
      </c>
      <c r="D35818" t="s">
        <v>17241</v>
      </c>
    </row>
    <row r="35819" spans="1:4" x14ac:dyDescent="0.25">
      <c r="A35819" s="1">
        <v>86004</v>
      </c>
      <c r="B35819" t="s">
        <v>17248</v>
      </c>
      <c r="C35819" t="s">
        <v>17125</v>
      </c>
      <c r="D35819" t="s">
        <v>17241</v>
      </c>
    </row>
    <row r="35820" spans="1:4" x14ac:dyDescent="0.25">
      <c r="A35820" s="1">
        <v>86005</v>
      </c>
      <c r="B35820" t="s">
        <v>17248</v>
      </c>
      <c r="C35820" t="s">
        <v>17125</v>
      </c>
      <c r="D35820" t="s">
        <v>17241</v>
      </c>
    </row>
    <row r="35821" spans="1:4" x14ac:dyDescent="0.25">
      <c r="A35821" s="1">
        <v>86011</v>
      </c>
      <c r="B35821" t="s">
        <v>17248</v>
      </c>
      <c r="C35821" t="s">
        <v>17125</v>
      </c>
      <c r="D35821" t="s">
        <v>17241</v>
      </c>
    </row>
    <row r="35822" spans="1:4" x14ac:dyDescent="0.25">
      <c r="A35822" s="1">
        <v>86015</v>
      </c>
      <c r="B35822" t="s">
        <v>17249</v>
      </c>
      <c r="C35822" t="s">
        <v>17125</v>
      </c>
      <c r="D35822" t="s">
        <v>17241</v>
      </c>
    </row>
    <row r="35823" spans="1:4" x14ac:dyDescent="0.25">
      <c r="A35823" s="1">
        <v>86016</v>
      </c>
      <c r="B35823" t="s">
        <v>17250</v>
      </c>
      <c r="C35823" t="s">
        <v>17125</v>
      </c>
      <c r="D35823" t="s">
        <v>17241</v>
      </c>
    </row>
    <row r="35824" spans="1:4" x14ac:dyDescent="0.25">
      <c r="A35824" s="1">
        <v>86017</v>
      </c>
      <c r="B35824" t="s">
        <v>17251</v>
      </c>
      <c r="C35824" t="s">
        <v>17125</v>
      </c>
      <c r="D35824" t="s">
        <v>17241</v>
      </c>
    </row>
    <row r="35825" spans="1:4" x14ac:dyDescent="0.25">
      <c r="A35825" s="1">
        <v>86018</v>
      </c>
      <c r="B35825" t="s">
        <v>14731</v>
      </c>
      <c r="C35825" t="s">
        <v>17125</v>
      </c>
      <c r="D35825" t="s">
        <v>17241</v>
      </c>
    </row>
    <row r="35826" spans="1:4" x14ac:dyDescent="0.25">
      <c r="A35826" s="1">
        <v>86020</v>
      </c>
      <c r="B35826" t="s">
        <v>3403</v>
      </c>
      <c r="C35826" t="s">
        <v>17125</v>
      </c>
      <c r="D35826" t="s">
        <v>17241</v>
      </c>
    </row>
    <row r="35827" spans="1:4" x14ac:dyDescent="0.25">
      <c r="A35827" s="1">
        <v>86021</v>
      </c>
      <c r="B35827" t="s">
        <v>16504</v>
      </c>
      <c r="C35827" t="s">
        <v>17125</v>
      </c>
      <c r="D35827" t="s">
        <v>17182</v>
      </c>
    </row>
    <row r="35828" spans="1:4" x14ac:dyDescent="0.25">
      <c r="A35828" s="1">
        <v>86022</v>
      </c>
      <c r="B35828" t="s">
        <v>3209</v>
      </c>
      <c r="C35828" t="s">
        <v>17125</v>
      </c>
      <c r="D35828" t="s">
        <v>17241</v>
      </c>
    </row>
    <row r="35829" spans="1:4" x14ac:dyDescent="0.25">
      <c r="A35829" s="1">
        <v>86023</v>
      </c>
      <c r="B35829" t="s">
        <v>17252</v>
      </c>
      <c r="C35829" t="s">
        <v>17125</v>
      </c>
      <c r="D35829" t="s">
        <v>17241</v>
      </c>
    </row>
    <row r="35830" spans="1:4" x14ac:dyDescent="0.25">
      <c r="A35830" s="1">
        <v>86024</v>
      </c>
      <c r="B35830" t="s">
        <v>17253</v>
      </c>
      <c r="C35830" t="s">
        <v>17125</v>
      </c>
      <c r="D35830" t="s">
        <v>17241</v>
      </c>
    </row>
    <row r="35831" spans="1:4" x14ac:dyDescent="0.25">
      <c r="A35831" s="1">
        <v>86025</v>
      </c>
      <c r="B35831" t="s">
        <v>404</v>
      </c>
      <c r="C35831" t="s">
        <v>17125</v>
      </c>
      <c r="D35831" t="s">
        <v>17231</v>
      </c>
    </row>
    <row r="35832" spans="1:4" x14ac:dyDescent="0.25">
      <c r="A35832" s="1">
        <v>86028</v>
      </c>
      <c r="B35832" t="s">
        <v>17254</v>
      </c>
      <c r="C35832" t="s">
        <v>17125</v>
      </c>
      <c r="D35832" t="s">
        <v>15391</v>
      </c>
    </row>
    <row r="35833" spans="1:4" x14ac:dyDescent="0.25">
      <c r="A35833" s="1">
        <v>86029</v>
      </c>
      <c r="B35833" t="s">
        <v>16898</v>
      </c>
      <c r="C35833" t="s">
        <v>17125</v>
      </c>
      <c r="D35833" t="s">
        <v>17231</v>
      </c>
    </row>
    <row r="35834" spans="1:4" x14ac:dyDescent="0.25">
      <c r="A35834" s="1">
        <v>86030</v>
      </c>
      <c r="B35834" t="s">
        <v>17255</v>
      </c>
      <c r="C35834" t="s">
        <v>17125</v>
      </c>
      <c r="D35834" t="s">
        <v>17231</v>
      </c>
    </row>
    <row r="35835" spans="1:4" x14ac:dyDescent="0.25">
      <c r="A35835" s="1">
        <v>86031</v>
      </c>
      <c r="B35835" t="s">
        <v>17256</v>
      </c>
      <c r="C35835" t="s">
        <v>17125</v>
      </c>
      <c r="D35835" t="s">
        <v>17231</v>
      </c>
    </row>
    <row r="35836" spans="1:4" x14ac:dyDescent="0.25">
      <c r="A35836" s="1">
        <v>86032</v>
      </c>
      <c r="B35836" t="s">
        <v>17257</v>
      </c>
      <c r="C35836" t="s">
        <v>17125</v>
      </c>
      <c r="D35836" t="s">
        <v>17231</v>
      </c>
    </row>
    <row r="35837" spans="1:4" x14ac:dyDescent="0.25">
      <c r="A35837" s="1">
        <v>86033</v>
      </c>
      <c r="B35837" t="s">
        <v>17258</v>
      </c>
      <c r="C35837" t="s">
        <v>17125</v>
      </c>
      <c r="D35837" t="s">
        <v>17231</v>
      </c>
    </row>
    <row r="35838" spans="1:4" x14ac:dyDescent="0.25">
      <c r="A35838" s="1">
        <v>86034</v>
      </c>
      <c r="B35838" t="s">
        <v>17259</v>
      </c>
      <c r="C35838" t="s">
        <v>17125</v>
      </c>
      <c r="D35838" t="s">
        <v>17231</v>
      </c>
    </row>
    <row r="35839" spans="1:4" x14ac:dyDescent="0.25">
      <c r="A35839" s="1">
        <v>86035</v>
      </c>
      <c r="B35839" t="s">
        <v>17260</v>
      </c>
      <c r="C35839" t="s">
        <v>17125</v>
      </c>
      <c r="D35839" t="s">
        <v>17241</v>
      </c>
    </row>
    <row r="35840" spans="1:4" x14ac:dyDescent="0.25">
      <c r="A35840" s="1">
        <v>86036</v>
      </c>
      <c r="B35840" t="s">
        <v>17261</v>
      </c>
      <c r="C35840" t="s">
        <v>17125</v>
      </c>
      <c r="D35840" t="s">
        <v>17241</v>
      </c>
    </row>
    <row r="35841" spans="1:4" x14ac:dyDescent="0.25">
      <c r="A35841" s="1">
        <v>86038</v>
      </c>
      <c r="B35841" t="s">
        <v>17262</v>
      </c>
      <c r="C35841" t="s">
        <v>17125</v>
      </c>
      <c r="D35841" t="s">
        <v>17241</v>
      </c>
    </row>
    <row r="35842" spans="1:4" x14ac:dyDescent="0.25">
      <c r="A35842" s="1">
        <v>86039</v>
      </c>
      <c r="B35842" t="s">
        <v>17263</v>
      </c>
      <c r="C35842" t="s">
        <v>17125</v>
      </c>
      <c r="D35842" t="s">
        <v>17231</v>
      </c>
    </row>
    <row r="35843" spans="1:4" x14ac:dyDescent="0.25">
      <c r="A35843" s="1">
        <v>86040</v>
      </c>
      <c r="B35843" t="s">
        <v>5475</v>
      </c>
      <c r="C35843" t="s">
        <v>17125</v>
      </c>
      <c r="D35843" t="s">
        <v>17241</v>
      </c>
    </row>
    <row r="35844" spans="1:4" x14ac:dyDescent="0.25">
      <c r="A35844" s="1">
        <v>86042</v>
      </c>
      <c r="B35844" t="s">
        <v>17264</v>
      </c>
      <c r="C35844" t="s">
        <v>17125</v>
      </c>
      <c r="D35844" t="s">
        <v>17231</v>
      </c>
    </row>
    <row r="35845" spans="1:4" x14ac:dyDescent="0.25">
      <c r="A35845" s="1">
        <v>86043</v>
      </c>
      <c r="B35845" t="s">
        <v>17265</v>
      </c>
      <c r="C35845" t="s">
        <v>17125</v>
      </c>
      <c r="D35845" t="s">
        <v>17231</v>
      </c>
    </row>
    <row r="35846" spans="1:4" x14ac:dyDescent="0.25">
      <c r="A35846" s="1">
        <v>86044</v>
      </c>
      <c r="B35846" t="s">
        <v>17266</v>
      </c>
      <c r="C35846" t="s">
        <v>17125</v>
      </c>
      <c r="D35846" t="s">
        <v>17241</v>
      </c>
    </row>
    <row r="35847" spans="1:4" x14ac:dyDescent="0.25">
      <c r="A35847" s="1">
        <v>86045</v>
      </c>
      <c r="B35847" t="s">
        <v>17267</v>
      </c>
      <c r="C35847" t="s">
        <v>17125</v>
      </c>
      <c r="D35847" t="s">
        <v>17241</v>
      </c>
    </row>
    <row r="35848" spans="1:4" x14ac:dyDescent="0.25">
      <c r="A35848" s="1">
        <v>86046</v>
      </c>
      <c r="B35848" t="s">
        <v>7349</v>
      </c>
      <c r="C35848" t="s">
        <v>17125</v>
      </c>
      <c r="D35848" t="s">
        <v>17241</v>
      </c>
    </row>
    <row r="35849" spans="1:4" x14ac:dyDescent="0.25">
      <c r="A35849" s="1">
        <v>86047</v>
      </c>
      <c r="B35849" t="s">
        <v>1914</v>
      </c>
      <c r="C35849" t="s">
        <v>17125</v>
      </c>
      <c r="D35849" t="s">
        <v>17231</v>
      </c>
    </row>
    <row r="35850" spans="1:4" x14ac:dyDescent="0.25">
      <c r="A35850" s="1">
        <v>86052</v>
      </c>
      <c r="B35850" t="s">
        <v>17268</v>
      </c>
      <c r="C35850" t="s">
        <v>17125</v>
      </c>
      <c r="D35850" t="s">
        <v>17241</v>
      </c>
    </row>
    <row r="35851" spans="1:4" x14ac:dyDescent="0.25">
      <c r="A35851" s="1">
        <v>86053</v>
      </c>
      <c r="B35851" t="s">
        <v>17269</v>
      </c>
      <c r="C35851" t="s">
        <v>17125</v>
      </c>
      <c r="D35851" t="s">
        <v>17241</v>
      </c>
    </row>
    <row r="35852" spans="1:4" x14ac:dyDescent="0.25">
      <c r="A35852" s="1">
        <v>86054</v>
      </c>
      <c r="B35852" t="s">
        <v>17270</v>
      </c>
      <c r="C35852" t="s">
        <v>17125</v>
      </c>
      <c r="D35852" t="s">
        <v>17231</v>
      </c>
    </row>
    <row r="35853" spans="1:4" x14ac:dyDescent="0.25">
      <c r="A35853" s="1">
        <v>86301</v>
      </c>
      <c r="B35853" t="s">
        <v>10903</v>
      </c>
      <c r="C35853" t="s">
        <v>17125</v>
      </c>
      <c r="D35853" t="s">
        <v>17155</v>
      </c>
    </row>
    <row r="35854" spans="1:4" x14ac:dyDescent="0.25">
      <c r="A35854" s="1">
        <v>86302</v>
      </c>
      <c r="B35854" t="s">
        <v>10903</v>
      </c>
      <c r="C35854" t="s">
        <v>17125</v>
      </c>
      <c r="D35854" t="s">
        <v>17155</v>
      </c>
    </row>
    <row r="35855" spans="1:4" x14ac:dyDescent="0.25">
      <c r="A35855" s="1">
        <v>86303</v>
      </c>
      <c r="B35855" t="s">
        <v>10903</v>
      </c>
      <c r="C35855" t="s">
        <v>17125</v>
      </c>
      <c r="D35855" t="s">
        <v>17155</v>
      </c>
    </row>
    <row r="35856" spans="1:4" x14ac:dyDescent="0.25">
      <c r="A35856" s="1">
        <v>86304</v>
      </c>
      <c r="B35856" t="s">
        <v>10903</v>
      </c>
      <c r="C35856" t="s">
        <v>17125</v>
      </c>
      <c r="D35856" t="s">
        <v>17155</v>
      </c>
    </row>
    <row r="35857" spans="1:4" x14ac:dyDescent="0.25">
      <c r="A35857" s="1">
        <v>86305</v>
      </c>
      <c r="B35857" t="s">
        <v>10903</v>
      </c>
      <c r="C35857" t="s">
        <v>17125</v>
      </c>
      <c r="D35857" t="s">
        <v>17155</v>
      </c>
    </row>
    <row r="35858" spans="1:4" x14ac:dyDescent="0.25">
      <c r="A35858" s="1">
        <v>86312</v>
      </c>
      <c r="B35858" t="s">
        <v>17271</v>
      </c>
      <c r="C35858" t="s">
        <v>17125</v>
      </c>
      <c r="D35858" t="s">
        <v>17155</v>
      </c>
    </row>
    <row r="35859" spans="1:4" x14ac:dyDescent="0.25">
      <c r="A35859" s="1">
        <v>86313</v>
      </c>
      <c r="B35859" t="s">
        <v>10903</v>
      </c>
      <c r="C35859" t="s">
        <v>17125</v>
      </c>
      <c r="D35859" t="s">
        <v>17155</v>
      </c>
    </row>
    <row r="35860" spans="1:4" x14ac:dyDescent="0.25">
      <c r="A35860" s="1">
        <v>86314</v>
      </c>
      <c r="B35860" t="s">
        <v>17271</v>
      </c>
      <c r="C35860" t="s">
        <v>17125</v>
      </c>
      <c r="D35860" t="s">
        <v>17155</v>
      </c>
    </row>
    <row r="35861" spans="1:4" x14ac:dyDescent="0.25">
      <c r="A35861" s="1">
        <v>86315</v>
      </c>
      <c r="B35861" t="s">
        <v>17271</v>
      </c>
      <c r="C35861" t="s">
        <v>17125</v>
      </c>
      <c r="D35861" t="s">
        <v>17155</v>
      </c>
    </row>
    <row r="35862" spans="1:4" x14ac:dyDescent="0.25">
      <c r="A35862" s="1">
        <v>86320</v>
      </c>
      <c r="B35862" t="s">
        <v>17272</v>
      </c>
      <c r="C35862" t="s">
        <v>17125</v>
      </c>
      <c r="D35862" t="s">
        <v>17155</v>
      </c>
    </row>
    <row r="35863" spans="1:4" x14ac:dyDescent="0.25">
      <c r="A35863" s="1">
        <v>86321</v>
      </c>
      <c r="B35863" t="s">
        <v>8008</v>
      </c>
      <c r="C35863" t="s">
        <v>17125</v>
      </c>
      <c r="D35863" t="s">
        <v>17155</v>
      </c>
    </row>
    <row r="35864" spans="1:4" x14ac:dyDescent="0.25">
      <c r="A35864" s="1">
        <v>86322</v>
      </c>
      <c r="B35864" t="s">
        <v>17273</v>
      </c>
      <c r="C35864" t="s">
        <v>17125</v>
      </c>
      <c r="D35864" t="s">
        <v>17155</v>
      </c>
    </row>
    <row r="35865" spans="1:4" x14ac:dyDescent="0.25">
      <c r="A35865" s="1">
        <v>86323</v>
      </c>
      <c r="B35865" t="s">
        <v>17274</v>
      </c>
      <c r="C35865" t="s">
        <v>17125</v>
      </c>
      <c r="D35865" t="s">
        <v>17155</v>
      </c>
    </row>
    <row r="35866" spans="1:4" x14ac:dyDescent="0.25">
      <c r="A35866" s="1">
        <v>86324</v>
      </c>
      <c r="B35866" t="s">
        <v>7511</v>
      </c>
      <c r="C35866" t="s">
        <v>17125</v>
      </c>
      <c r="D35866" t="s">
        <v>17155</v>
      </c>
    </row>
    <row r="35867" spans="1:4" x14ac:dyDescent="0.25">
      <c r="A35867" s="1">
        <v>86325</v>
      </c>
      <c r="B35867" t="s">
        <v>17275</v>
      </c>
      <c r="C35867" t="s">
        <v>17125</v>
      </c>
      <c r="D35867" t="s">
        <v>17155</v>
      </c>
    </row>
    <row r="35868" spans="1:4" x14ac:dyDescent="0.25">
      <c r="A35868" s="1">
        <v>86326</v>
      </c>
      <c r="B35868" t="s">
        <v>8553</v>
      </c>
      <c r="C35868" t="s">
        <v>17125</v>
      </c>
      <c r="D35868" t="s">
        <v>17155</v>
      </c>
    </row>
    <row r="35869" spans="1:4" x14ac:dyDescent="0.25">
      <c r="A35869" s="1">
        <v>86327</v>
      </c>
      <c r="B35869" t="s">
        <v>12750</v>
      </c>
      <c r="C35869" t="s">
        <v>17125</v>
      </c>
      <c r="D35869" t="s">
        <v>17155</v>
      </c>
    </row>
    <row r="35870" spans="1:4" x14ac:dyDescent="0.25">
      <c r="A35870" s="1">
        <v>86329</v>
      </c>
      <c r="B35870" t="s">
        <v>8945</v>
      </c>
      <c r="C35870" t="s">
        <v>17125</v>
      </c>
      <c r="D35870" t="s">
        <v>17155</v>
      </c>
    </row>
    <row r="35871" spans="1:4" x14ac:dyDescent="0.25">
      <c r="A35871" s="1">
        <v>86331</v>
      </c>
      <c r="B35871" t="s">
        <v>3863</v>
      </c>
      <c r="C35871" t="s">
        <v>17125</v>
      </c>
      <c r="D35871" t="s">
        <v>17155</v>
      </c>
    </row>
    <row r="35872" spans="1:4" x14ac:dyDescent="0.25">
      <c r="A35872" s="1">
        <v>86332</v>
      </c>
      <c r="B35872" t="s">
        <v>13313</v>
      </c>
      <c r="C35872" t="s">
        <v>17125</v>
      </c>
      <c r="D35872" t="s">
        <v>17155</v>
      </c>
    </row>
    <row r="35873" spans="1:4" x14ac:dyDescent="0.25">
      <c r="A35873" s="1">
        <v>86333</v>
      </c>
      <c r="B35873" t="s">
        <v>12198</v>
      </c>
      <c r="C35873" t="s">
        <v>17125</v>
      </c>
      <c r="D35873" t="s">
        <v>17155</v>
      </c>
    </row>
    <row r="35874" spans="1:4" x14ac:dyDescent="0.25">
      <c r="A35874" s="1">
        <v>86334</v>
      </c>
      <c r="B35874" t="s">
        <v>17276</v>
      </c>
      <c r="C35874" t="s">
        <v>17125</v>
      </c>
      <c r="D35874" t="s">
        <v>17155</v>
      </c>
    </row>
    <row r="35875" spans="1:4" x14ac:dyDescent="0.25">
      <c r="A35875" s="1">
        <v>86335</v>
      </c>
      <c r="B35875" t="s">
        <v>17277</v>
      </c>
      <c r="C35875" t="s">
        <v>17125</v>
      </c>
      <c r="D35875" t="s">
        <v>17155</v>
      </c>
    </row>
    <row r="35876" spans="1:4" x14ac:dyDescent="0.25">
      <c r="A35876" s="1">
        <v>86336</v>
      </c>
      <c r="B35876" t="s">
        <v>17278</v>
      </c>
      <c r="C35876" t="s">
        <v>17125</v>
      </c>
      <c r="D35876" t="s">
        <v>17155</v>
      </c>
    </row>
    <row r="35877" spans="1:4" x14ac:dyDescent="0.25">
      <c r="A35877" s="1">
        <v>86337</v>
      </c>
      <c r="B35877" t="s">
        <v>14300</v>
      </c>
      <c r="C35877" t="s">
        <v>17125</v>
      </c>
      <c r="D35877" t="s">
        <v>17155</v>
      </c>
    </row>
    <row r="35878" spans="1:4" x14ac:dyDescent="0.25">
      <c r="A35878" s="1">
        <v>86338</v>
      </c>
      <c r="B35878" t="s">
        <v>17279</v>
      </c>
      <c r="C35878" t="s">
        <v>17125</v>
      </c>
      <c r="D35878" t="s">
        <v>17155</v>
      </c>
    </row>
    <row r="35879" spans="1:4" x14ac:dyDescent="0.25">
      <c r="A35879" s="1">
        <v>86339</v>
      </c>
      <c r="B35879" t="s">
        <v>17278</v>
      </c>
      <c r="C35879" t="s">
        <v>17125</v>
      </c>
      <c r="D35879" t="s">
        <v>17241</v>
      </c>
    </row>
    <row r="35880" spans="1:4" x14ac:dyDescent="0.25">
      <c r="A35880" s="1">
        <v>86340</v>
      </c>
      <c r="B35880" t="s">
        <v>17278</v>
      </c>
      <c r="C35880" t="s">
        <v>17125</v>
      </c>
      <c r="D35880" t="s">
        <v>17155</v>
      </c>
    </row>
    <row r="35881" spans="1:4" x14ac:dyDescent="0.25">
      <c r="A35881" s="1">
        <v>86341</v>
      </c>
      <c r="B35881" t="s">
        <v>17278</v>
      </c>
      <c r="C35881" t="s">
        <v>17125</v>
      </c>
      <c r="D35881" t="s">
        <v>17155</v>
      </c>
    </row>
    <row r="35882" spans="1:4" x14ac:dyDescent="0.25">
      <c r="A35882" s="1">
        <v>86342</v>
      </c>
      <c r="B35882" t="s">
        <v>17280</v>
      </c>
      <c r="C35882" t="s">
        <v>17125</v>
      </c>
      <c r="D35882" t="s">
        <v>17155</v>
      </c>
    </row>
    <row r="35883" spans="1:4" x14ac:dyDescent="0.25">
      <c r="A35883" s="1">
        <v>86343</v>
      </c>
      <c r="B35883" t="s">
        <v>17281</v>
      </c>
      <c r="C35883" t="s">
        <v>17125</v>
      </c>
      <c r="D35883" t="s">
        <v>17155</v>
      </c>
    </row>
    <row r="35884" spans="1:4" x14ac:dyDescent="0.25">
      <c r="A35884" s="1">
        <v>86351</v>
      </c>
      <c r="B35884" t="s">
        <v>17278</v>
      </c>
      <c r="C35884" t="s">
        <v>17125</v>
      </c>
      <c r="D35884" t="s">
        <v>17155</v>
      </c>
    </row>
    <row r="35885" spans="1:4" x14ac:dyDescent="0.25">
      <c r="A35885" s="1">
        <v>86401</v>
      </c>
      <c r="B35885" t="s">
        <v>978</v>
      </c>
      <c r="C35885" t="s">
        <v>17125</v>
      </c>
      <c r="D35885" t="s">
        <v>17182</v>
      </c>
    </row>
    <row r="35886" spans="1:4" x14ac:dyDescent="0.25">
      <c r="A35886" s="1">
        <v>86402</v>
      </c>
      <c r="B35886" t="s">
        <v>978</v>
      </c>
      <c r="C35886" t="s">
        <v>17125</v>
      </c>
      <c r="D35886" t="s">
        <v>17182</v>
      </c>
    </row>
    <row r="35887" spans="1:4" x14ac:dyDescent="0.25">
      <c r="A35887" s="1">
        <v>86403</v>
      </c>
      <c r="B35887" t="s">
        <v>17282</v>
      </c>
      <c r="C35887" t="s">
        <v>17125</v>
      </c>
      <c r="D35887" t="s">
        <v>17182</v>
      </c>
    </row>
    <row r="35888" spans="1:4" x14ac:dyDescent="0.25">
      <c r="A35888" s="1">
        <v>86404</v>
      </c>
      <c r="B35888" t="s">
        <v>17282</v>
      </c>
      <c r="C35888" t="s">
        <v>17125</v>
      </c>
      <c r="D35888" t="s">
        <v>17182</v>
      </c>
    </row>
    <row r="35889" spans="1:4" x14ac:dyDescent="0.25">
      <c r="A35889" s="1">
        <v>86405</v>
      </c>
      <c r="B35889" t="s">
        <v>17282</v>
      </c>
      <c r="C35889" t="s">
        <v>17125</v>
      </c>
      <c r="D35889" t="s">
        <v>17182</v>
      </c>
    </row>
    <row r="35890" spans="1:4" x14ac:dyDescent="0.25">
      <c r="A35890" s="1">
        <v>86406</v>
      </c>
      <c r="B35890" t="s">
        <v>17282</v>
      </c>
      <c r="C35890" t="s">
        <v>17125</v>
      </c>
      <c r="D35890" t="s">
        <v>17182</v>
      </c>
    </row>
    <row r="35891" spans="1:4" x14ac:dyDescent="0.25">
      <c r="A35891" s="1">
        <v>86409</v>
      </c>
      <c r="B35891" t="s">
        <v>978</v>
      </c>
      <c r="C35891" t="s">
        <v>17125</v>
      </c>
      <c r="D35891" t="s">
        <v>17182</v>
      </c>
    </row>
    <row r="35892" spans="1:4" x14ac:dyDescent="0.25">
      <c r="A35892" s="1">
        <v>86411</v>
      </c>
      <c r="B35892" t="s">
        <v>14896</v>
      </c>
      <c r="C35892" t="s">
        <v>17125</v>
      </c>
      <c r="D35892" t="s">
        <v>17182</v>
      </c>
    </row>
    <row r="35893" spans="1:4" x14ac:dyDescent="0.25">
      <c r="A35893" s="1">
        <v>86412</v>
      </c>
      <c r="B35893" t="s">
        <v>17283</v>
      </c>
      <c r="C35893" t="s">
        <v>17125</v>
      </c>
      <c r="D35893" t="s">
        <v>17182</v>
      </c>
    </row>
    <row r="35894" spans="1:4" x14ac:dyDescent="0.25">
      <c r="A35894" s="1">
        <v>86413</v>
      </c>
      <c r="B35894" t="s">
        <v>12946</v>
      </c>
      <c r="C35894" t="s">
        <v>17125</v>
      </c>
      <c r="D35894" t="s">
        <v>17182</v>
      </c>
    </row>
    <row r="35895" spans="1:4" x14ac:dyDescent="0.25">
      <c r="A35895" s="1">
        <v>86426</v>
      </c>
      <c r="B35895" t="s">
        <v>17284</v>
      </c>
      <c r="C35895" t="s">
        <v>17125</v>
      </c>
      <c r="D35895" t="s">
        <v>17182</v>
      </c>
    </row>
    <row r="35896" spans="1:4" x14ac:dyDescent="0.25">
      <c r="A35896" s="1">
        <v>86427</v>
      </c>
      <c r="B35896" t="s">
        <v>17284</v>
      </c>
      <c r="C35896" t="s">
        <v>17125</v>
      </c>
      <c r="D35896" t="s">
        <v>17182</v>
      </c>
    </row>
    <row r="35897" spans="1:4" x14ac:dyDescent="0.25">
      <c r="A35897" s="1">
        <v>86429</v>
      </c>
      <c r="B35897" t="s">
        <v>17285</v>
      </c>
      <c r="C35897" t="s">
        <v>17125</v>
      </c>
      <c r="D35897" t="s">
        <v>17182</v>
      </c>
    </row>
    <row r="35898" spans="1:4" x14ac:dyDescent="0.25">
      <c r="A35898" s="1">
        <v>86430</v>
      </c>
      <c r="B35898" t="s">
        <v>17285</v>
      </c>
      <c r="C35898" t="s">
        <v>17125</v>
      </c>
      <c r="D35898" t="s">
        <v>17182</v>
      </c>
    </row>
    <row r="35899" spans="1:4" x14ac:dyDescent="0.25">
      <c r="A35899" s="1">
        <v>86431</v>
      </c>
      <c r="B35899" t="s">
        <v>17286</v>
      </c>
      <c r="C35899" t="s">
        <v>17125</v>
      </c>
      <c r="D35899" t="s">
        <v>17182</v>
      </c>
    </row>
    <row r="35900" spans="1:4" x14ac:dyDescent="0.25">
      <c r="A35900" s="1">
        <v>86432</v>
      </c>
      <c r="B35900" t="s">
        <v>16477</v>
      </c>
      <c r="C35900" t="s">
        <v>17125</v>
      </c>
      <c r="D35900" t="s">
        <v>17182</v>
      </c>
    </row>
    <row r="35901" spans="1:4" x14ac:dyDescent="0.25">
      <c r="A35901" s="1">
        <v>86433</v>
      </c>
      <c r="B35901" t="s">
        <v>17287</v>
      </c>
      <c r="C35901" t="s">
        <v>17125</v>
      </c>
      <c r="D35901" t="s">
        <v>17182</v>
      </c>
    </row>
    <row r="35902" spans="1:4" x14ac:dyDescent="0.25">
      <c r="A35902" s="1">
        <v>86434</v>
      </c>
      <c r="B35902" t="s">
        <v>17288</v>
      </c>
      <c r="C35902" t="s">
        <v>17125</v>
      </c>
      <c r="D35902" t="s">
        <v>17182</v>
      </c>
    </row>
    <row r="35903" spans="1:4" x14ac:dyDescent="0.25">
      <c r="A35903" s="1">
        <v>86435</v>
      </c>
      <c r="B35903" t="s">
        <v>17289</v>
      </c>
      <c r="C35903" t="s">
        <v>17125</v>
      </c>
      <c r="D35903" t="s">
        <v>17241</v>
      </c>
    </row>
    <row r="35904" spans="1:4" x14ac:dyDescent="0.25">
      <c r="A35904" s="1">
        <v>86436</v>
      </c>
      <c r="B35904" t="s">
        <v>17290</v>
      </c>
      <c r="C35904" t="s">
        <v>17125</v>
      </c>
      <c r="D35904" t="s">
        <v>17182</v>
      </c>
    </row>
    <row r="35905" spans="1:4" x14ac:dyDescent="0.25">
      <c r="A35905" s="1">
        <v>86437</v>
      </c>
      <c r="B35905" t="s">
        <v>14748</v>
      </c>
      <c r="C35905" t="s">
        <v>17125</v>
      </c>
      <c r="D35905" t="s">
        <v>17182</v>
      </c>
    </row>
    <row r="35906" spans="1:4" x14ac:dyDescent="0.25">
      <c r="A35906" s="1">
        <v>86438</v>
      </c>
      <c r="B35906" t="s">
        <v>17291</v>
      </c>
      <c r="C35906" t="s">
        <v>17125</v>
      </c>
      <c r="D35906" t="s">
        <v>17182</v>
      </c>
    </row>
    <row r="35907" spans="1:4" x14ac:dyDescent="0.25">
      <c r="A35907" s="1">
        <v>86439</v>
      </c>
      <c r="B35907" t="s">
        <v>17285</v>
      </c>
      <c r="C35907" t="s">
        <v>17125</v>
      </c>
      <c r="D35907" t="s">
        <v>17182</v>
      </c>
    </row>
    <row r="35908" spans="1:4" x14ac:dyDescent="0.25">
      <c r="A35908" s="1">
        <v>86440</v>
      </c>
      <c r="B35908" t="s">
        <v>17292</v>
      </c>
      <c r="C35908" t="s">
        <v>17125</v>
      </c>
      <c r="D35908" t="s">
        <v>17182</v>
      </c>
    </row>
    <row r="35909" spans="1:4" x14ac:dyDescent="0.25">
      <c r="A35909" s="1">
        <v>86441</v>
      </c>
      <c r="B35909" t="s">
        <v>17293</v>
      </c>
      <c r="C35909" t="s">
        <v>17125</v>
      </c>
      <c r="D35909" t="s">
        <v>17182</v>
      </c>
    </row>
    <row r="35910" spans="1:4" x14ac:dyDescent="0.25">
      <c r="A35910" s="1">
        <v>86442</v>
      </c>
      <c r="B35910" t="s">
        <v>17285</v>
      </c>
      <c r="C35910" t="s">
        <v>17125</v>
      </c>
      <c r="D35910" t="s">
        <v>17182</v>
      </c>
    </row>
    <row r="35911" spans="1:4" x14ac:dyDescent="0.25">
      <c r="A35911" s="1">
        <v>86443</v>
      </c>
      <c r="B35911" t="s">
        <v>17294</v>
      </c>
      <c r="C35911" t="s">
        <v>17125</v>
      </c>
      <c r="D35911" t="s">
        <v>17182</v>
      </c>
    </row>
    <row r="35912" spans="1:4" x14ac:dyDescent="0.25">
      <c r="A35912" s="1">
        <v>86444</v>
      </c>
      <c r="B35912" t="s">
        <v>17295</v>
      </c>
      <c r="C35912" t="s">
        <v>17125</v>
      </c>
      <c r="D35912" t="s">
        <v>17182</v>
      </c>
    </row>
    <row r="35913" spans="1:4" x14ac:dyDescent="0.25">
      <c r="A35913" s="1">
        <v>86445</v>
      </c>
      <c r="B35913" t="s">
        <v>17296</v>
      </c>
      <c r="C35913" t="s">
        <v>17125</v>
      </c>
      <c r="D35913" t="s">
        <v>17182</v>
      </c>
    </row>
    <row r="35914" spans="1:4" x14ac:dyDescent="0.25">
      <c r="A35914" s="1">
        <v>86446</v>
      </c>
      <c r="B35914" t="s">
        <v>17292</v>
      </c>
      <c r="C35914" t="s">
        <v>17125</v>
      </c>
      <c r="D35914" t="s">
        <v>17182</v>
      </c>
    </row>
    <row r="35915" spans="1:4" x14ac:dyDescent="0.25">
      <c r="A35915" s="1">
        <v>86502</v>
      </c>
      <c r="B35915" t="s">
        <v>8666</v>
      </c>
      <c r="C35915" t="s">
        <v>17125</v>
      </c>
      <c r="D35915" t="s">
        <v>15391</v>
      </c>
    </row>
    <row r="35916" spans="1:4" x14ac:dyDescent="0.25">
      <c r="A35916" s="1">
        <v>86503</v>
      </c>
      <c r="B35916" t="s">
        <v>17297</v>
      </c>
      <c r="C35916" t="s">
        <v>17125</v>
      </c>
      <c r="D35916" t="s">
        <v>15391</v>
      </c>
    </row>
    <row r="35917" spans="1:4" x14ac:dyDescent="0.25">
      <c r="A35917" s="1">
        <v>86504</v>
      </c>
      <c r="B35917" t="s">
        <v>5956</v>
      </c>
      <c r="C35917" t="s">
        <v>17125</v>
      </c>
      <c r="D35917" t="s">
        <v>15391</v>
      </c>
    </row>
    <row r="35918" spans="1:4" x14ac:dyDescent="0.25">
      <c r="A35918" s="1">
        <v>86505</v>
      </c>
      <c r="B35918" t="s">
        <v>16154</v>
      </c>
      <c r="C35918" t="s">
        <v>17125</v>
      </c>
      <c r="D35918" t="s">
        <v>15391</v>
      </c>
    </row>
    <row r="35919" spans="1:4" x14ac:dyDescent="0.25">
      <c r="A35919" s="1">
        <v>86506</v>
      </c>
      <c r="B35919" t="s">
        <v>17298</v>
      </c>
      <c r="C35919" t="s">
        <v>17125</v>
      </c>
      <c r="D35919" t="s">
        <v>15391</v>
      </c>
    </row>
    <row r="35920" spans="1:4" x14ac:dyDescent="0.25">
      <c r="A35920" s="1">
        <v>86507</v>
      </c>
      <c r="B35920" t="s">
        <v>17299</v>
      </c>
      <c r="C35920" t="s">
        <v>17125</v>
      </c>
      <c r="D35920" t="s">
        <v>15391</v>
      </c>
    </row>
    <row r="35921" spans="1:4" x14ac:dyDescent="0.25">
      <c r="A35921" s="1">
        <v>86508</v>
      </c>
      <c r="B35921" t="s">
        <v>10868</v>
      </c>
      <c r="C35921" t="s">
        <v>17125</v>
      </c>
      <c r="D35921" t="s">
        <v>15391</v>
      </c>
    </row>
    <row r="35922" spans="1:4" x14ac:dyDescent="0.25">
      <c r="A35922" s="1">
        <v>86510</v>
      </c>
      <c r="B35922" t="s">
        <v>17300</v>
      </c>
      <c r="C35922" t="s">
        <v>17125</v>
      </c>
      <c r="D35922" t="s">
        <v>17231</v>
      </c>
    </row>
    <row r="35923" spans="1:4" x14ac:dyDescent="0.25">
      <c r="A35923" s="1">
        <v>86511</v>
      </c>
      <c r="B35923" t="s">
        <v>5293</v>
      </c>
      <c r="C35923" t="s">
        <v>17125</v>
      </c>
      <c r="D35923" t="s">
        <v>15391</v>
      </c>
    </row>
    <row r="35924" spans="1:4" x14ac:dyDescent="0.25">
      <c r="A35924" s="1">
        <v>86512</v>
      </c>
      <c r="B35924" t="s">
        <v>9491</v>
      </c>
      <c r="C35924" t="s">
        <v>17125</v>
      </c>
      <c r="D35924" t="s">
        <v>15391</v>
      </c>
    </row>
    <row r="35925" spans="1:4" x14ac:dyDescent="0.25">
      <c r="A35925" s="1">
        <v>86514</v>
      </c>
      <c r="B35925" t="s">
        <v>17301</v>
      </c>
      <c r="C35925" t="s">
        <v>17125</v>
      </c>
      <c r="D35925" t="s">
        <v>15391</v>
      </c>
    </row>
    <row r="35926" spans="1:4" x14ac:dyDescent="0.25">
      <c r="A35926" s="1">
        <v>86515</v>
      </c>
      <c r="B35926" t="s">
        <v>17302</v>
      </c>
      <c r="C35926" t="s">
        <v>17125</v>
      </c>
      <c r="D35926" t="s">
        <v>15391</v>
      </c>
    </row>
    <row r="35927" spans="1:4" x14ac:dyDescent="0.25">
      <c r="A35927" s="1">
        <v>86520</v>
      </c>
      <c r="B35927" t="s">
        <v>17303</v>
      </c>
      <c r="C35927" t="s">
        <v>17125</v>
      </c>
      <c r="D35927" t="s">
        <v>17231</v>
      </c>
    </row>
    <row r="35928" spans="1:4" x14ac:dyDescent="0.25">
      <c r="A35928" s="1">
        <v>86535</v>
      </c>
      <c r="B35928" t="s">
        <v>17304</v>
      </c>
      <c r="C35928" t="s">
        <v>17125</v>
      </c>
      <c r="D35928" t="s">
        <v>15391</v>
      </c>
    </row>
    <row r="35929" spans="1:4" x14ac:dyDescent="0.25">
      <c r="A35929" s="1">
        <v>86538</v>
      </c>
      <c r="B35929" t="s">
        <v>17305</v>
      </c>
      <c r="C35929" t="s">
        <v>17125</v>
      </c>
      <c r="D35929" t="s">
        <v>15391</v>
      </c>
    </row>
    <row r="35930" spans="1:4" x14ac:dyDescent="0.25">
      <c r="A35930" s="1">
        <v>86540</v>
      </c>
      <c r="B35930" t="s">
        <v>17306</v>
      </c>
      <c r="C35930" t="s">
        <v>17125</v>
      </c>
      <c r="D35930" t="s">
        <v>15391</v>
      </c>
    </row>
    <row r="35931" spans="1:4" x14ac:dyDescent="0.25">
      <c r="A35931" s="1">
        <v>86544</v>
      </c>
      <c r="B35931" t="s">
        <v>17307</v>
      </c>
      <c r="C35931" t="s">
        <v>17125</v>
      </c>
      <c r="D35931" t="s">
        <v>15391</v>
      </c>
    </row>
    <row r="35932" spans="1:4" x14ac:dyDescent="0.25">
      <c r="A35932" s="1">
        <v>86545</v>
      </c>
      <c r="B35932" t="s">
        <v>5101</v>
      </c>
      <c r="C35932" t="s">
        <v>17125</v>
      </c>
      <c r="D35932" t="s">
        <v>15391</v>
      </c>
    </row>
    <row r="35933" spans="1:4" x14ac:dyDescent="0.25">
      <c r="A35933" s="1">
        <v>86547</v>
      </c>
      <c r="B35933" t="s">
        <v>16344</v>
      </c>
      <c r="C35933" t="s">
        <v>17125</v>
      </c>
      <c r="D35933" t="s">
        <v>15391</v>
      </c>
    </row>
    <row r="35934" spans="1:4" x14ac:dyDescent="0.25">
      <c r="A35934" s="1">
        <v>86556</v>
      </c>
      <c r="B35934" t="s">
        <v>17308</v>
      </c>
      <c r="C35934" t="s">
        <v>17125</v>
      </c>
      <c r="D35934" t="s">
        <v>15391</v>
      </c>
    </row>
    <row r="35935" spans="1:4" x14ac:dyDescent="0.25">
      <c r="A35935" s="1">
        <v>87001</v>
      </c>
      <c r="B35935" t="s">
        <v>17309</v>
      </c>
      <c r="C35935" t="s">
        <v>17310</v>
      </c>
      <c r="D35935" t="s">
        <v>13838</v>
      </c>
    </row>
    <row r="35936" spans="1:4" x14ac:dyDescent="0.25">
      <c r="A35936" s="1">
        <v>87002</v>
      </c>
      <c r="B35936" t="s">
        <v>17311</v>
      </c>
      <c r="C35936" t="s">
        <v>17310</v>
      </c>
      <c r="D35936" t="s">
        <v>3913</v>
      </c>
    </row>
    <row r="35937" spans="1:4" x14ac:dyDescent="0.25">
      <c r="A35937" s="1">
        <v>87004</v>
      </c>
      <c r="B35937" t="s">
        <v>17312</v>
      </c>
      <c r="C35937" t="s">
        <v>17310</v>
      </c>
      <c r="D35937" t="s">
        <v>13838</v>
      </c>
    </row>
    <row r="35938" spans="1:4" x14ac:dyDescent="0.25">
      <c r="A35938" s="1">
        <v>87005</v>
      </c>
      <c r="B35938" t="s">
        <v>17313</v>
      </c>
      <c r="C35938" t="s">
        <v>17310</v>
      </c>
      <c r="D35938" t="s">
        <v>17159</v>
      </c>
    </row>
    <row r="35939" spans="1:4" x14ac:dyDescent="0.25">
      <c r="A35939" s="1">
        <v>87006</v>
      </c>
      <c r="B35939" t="s">
        <v>15947</v>
      </c>
      <c r="C35939" t="s">
        <v>17310</v>
      </c>
      <c r="D35939" t="s">
        <v>3913</v>
      </c>
    </row>
    <row r="35940" spans="1:4" x14ac:dyDescent="0.25">
      <c r="A35940" s="1">
        <v>87007</v>
      </c>
      <c r="B35940" t="s">
        <v>17314</v>
      </c>
      <c r="C35940" t="s">
        <v>17310</v>
      </c>
      <c r="D35940" t="s">
        <v>17159</v>
      </c>
    </row>
    <row r="35941" spans="1:4" x14ac:dyDescent="0.25">
      <c r="A35941" s="1">
        <v>87008</v>
      </c>
      <c r="B35941" t="s">
        <v>17315</v>
      </c>
      <c r="C35941" t="s">
        <v>17310</v>
      </c>
      <c r="D35941" t="s">
        <v>17312</v>
      </c>
    </row>
    <row r="35942" spans="1:4" x14ac:dyDescent="0.25">
      <c r="A35942" s="1">
        <v>87009</v>
      </c>
      <c r="B35942" t="s">
        <v>17316</v>
      </c>
      <c r="C35942" t="s">
        <v>17310</v>
      </c>
      <c r="D35942" t="s">
        <v>3815</v>
      </c>
    </row>
    <row r="35943" spans="1:4" x14ac:dyDescent="0.25">
      <c r="A35943" s="1">
        <v>87010</v>
      </c>
      <c r="B35943" t="s">
        <v>17317</v>
      </c>
      <c r="C35943" t="s">
        <v>17310</v>
      </c>
      <c r="D35943" t="s">
        <v>8982</v>
      </c>
    </row>
    <row r="35944" spans="1:4" x14ac:dyDescent="0.25">
      <c r="A35944" s="1">
        <v>87011</v>
      </c>
      <c r="B35944" t="s">
        <v>17318</v>
      </c>
      <c r="C35944" t="s">
        <v>17310</v>
      </c>
      <c r="D35944" t="s">
        <v>17319</v>
      </c>
    </row>
    <row r="35945" spans="1:4" x14ac:dyDescent="0.25">
      <c r="A35945" s="1">
        <v>87012</v>
      </c>
      <c r="B35945" t="s">
        <v>17320</v>
      </c>
      <c r="C35945" t="s">
        <v>17310</v>
      </c>
      <c r="D35945" t="s">
        <v>17321</v>
      </c>
    </row>
    <row r="35946" spans="1:4" x14ac:dyDescent="0.25">
      <c r="A35946" s="1">
        <v>87013</v>
      </c>
      <c r="B35946" t="s">
        <v>3356</v>
      </c>
      <c r="C35946" t="s">
        <v>17310</v>
      </c>
      <c r="D35946" t="s">
        <v>13838</v>
      </c>
    </row>
    <row r="35947" spans="1:4" x14ac:dyDescent="0.25">
      <c r="A35947" s="1">
        <v>87014</v>
      </c>
      <c r="B35947" t="s">
        <v>17322</v>
      </c>
      <c r="C35947" t="s">
        <v>17310</v>
      </c>
      <c r="D35947" t="s">
        <v>17159</v>
      </c>
    </row>
    <row r="35948" spans="1:4" x14ac:dyDescent="0.25">
      <c r="A35948" s="1">
        <v>87015</v>
      </c>
      <c r="B35948" t="s">
        <v>5179</v>
      </c>
      <c r="C35948" t="s">
        <v>17310</v>
      </c>
      <c r="D35948" t="s">
        <v>8982</v>
      </c>
    </row>
    <row r="35949" spans="1:4" x14ac:dyDescent="0.25">
      <c r="A35949" s="1">
        <v>87016</v>
      </c>
      <c r="B35949" t="s">
        <v>17323</v>
      </c>
      <c r="C35949" t="s">
        <v>17310</v>
      </c>
      <c r="D35949" t="s">
        <v>3815</v>
      </c>
    </row>
    <row r="35950" spans="1:4" x14ac:dyDescent="0.25">
      <c r="A35950" s="1">
        <v>87017</v>
      </c>
      <c r="B35950" t="s">
        <v>17324</v>
      </c>
      <c r="C35950" t="s">
        <v>17310</v>
      </c>
      <c r="D35950" t="s">
        <v>17321</v>
      </c>
    </row>
    <row r="35951" spans="1:4" x14ac:dyDescent="0.25">
      <c r="A35951" s="1">
        <v>87018</v>
      </c>
      <c r="B35951" t="s">
        <v>17325</v>
      </c>
      <c r="C35951" t="s">
        <v>17310</v>
      </c>
      <c r="D35951" t="s">
        <v>13838</v>
      </c>
    </row>
    <row r="35952" spans="1:4" x14ac:dyDescent="0.25">
      <c r="A35952" s="1">
        <v>87020</v>
      </c>
      <c r="B35952" t="s">
        <v>17326</v>
      </c>
      <c r="C35952" t="s">
        <v>17310</v>
      </c>
      <c r="D35952" t="s">
        <v>17159</v>
      </c>
    </row>
    <row r="35953" spans="1:4" x14ac:dyDescent="0.25">
      <c r="A35953" s="1">
        <v>87021</v>
      </c>
      <c r="B35953" t="s">
        <v>718</v>
      </c>
      <c r="C35953" t="s">
        <v>17310</v>
      </c>
      <c r="D35953" t="s">
        <v>17159</v>
      </c>
    </row>
    <row r="35954" spans="1:4" x14ac:dyDescent="0.25">
      <c r="A35954" s="1">
        <v>87022</v>
      </c>
      <c r="B35954" t="s">
        <v>17327</v>
      </c>
      <c r="C35954" t="s">
        <v>17310</v>
      </c>
      <c r="D35954" t="s">
        <v>17312</v>
      </c>
    </row>
    <row r="35955" spans="1:4" x14ac:dyDescent="0.25">
      <c r="A35955" s="1">
        <v>87023</v>
      </c>
      <c r="B35955" t="s">
        <v>17328</v>
      </c>
      <c r="C35955" t="s">
        <v>17310</v>
      </c>
      <c r="D35955" t="s">
        <v>3913</v>
      </c>
    </row>
    <row r="35956" spans="1:4" x14ac:dyDescent="0.25">
      <c r="A35956" s="1">
        <v>87024</v>
      </c>
      <c r="B35956" t="s">
        <v>17329</v>
      </c>
      <c r="C35956" t="s">
        <v>17310</v>
      </c>
      <c r="D35956" t="s">
        <v>13838</v>
      </c>
    </row>
    <row r="35957" spans="1:4" x14ac:dyDescent="0.25">
      <c r="A35957" s="1">
        <v>87025</v>
      </c>
      <c r="B35957" t="s">
        <v>17330</v>
      </c>
      <c r="C35957" t="s">
        <v>17310</v>
      </c>
      <c r="D35957" t="s">
        <v>13838</v>
      </c>
    </row>
    <row r="35958" spans="1:4" x14ac:dyDescent="0.25">
      <c r="A35958" s="1">
        <v>87026</v>
      </c>
      <c r="B35958" t="s">
        <v>17331</v>
      </c>
      <c r="C35958" t="s">
        <v>17310</v>
      </c>
      <c r="D35958" t="s">
        <v>17159</v>
      </c>
    </row>
    <row r="35959" spans="1:4" x14ac:dyDescent="0.25">
      <c r="A35959" s="1">
        <v>87027</v>
      </c>
      <c r="B35959" t="s">
        <v>16700</v>
      </c>
      <c r="C35959" t="s">
        <v>17310</v>
      </c>
      <c r="D35959" t="s">
        <v>13838</v>
      </c>
    </row>
    <row r="35960" spans="1:4" x14ac:dyDescent="0.25">
      <c r="A35960" s="1">
        <v>87028</v>
      </c>
      <c r="B35960" t="s">
        <v>16292</v>
      </c>
      <c r="C35960" t="s">
        <v>17310</v>
      </c>
      <c r="D35960" t="s">
        <v>17319</v>
      </c>
    </row>
    <row r="35961" spans="1:4" x14ac:dyDescent="0.25">
      <c r="A35961" s="1">
        <v>87029</v>
      </c>
      <c r="B35961" t="s">
        <v>17332</v>
      </c>
      <c r="C35961" t="s">
        <v>17310</v>
      </c>
      <c r="D35961" t="s">
        <v>17321</v>
      </c>
    </row>
    <row r="35962" spans="1:4" x14ac:dyDescent="0.25">
      <c r="A35962" s="1">
        <v>87031</v>
      </c>
      <c r="B35962" t="s">
        <v>17333</v>
      </c>
      <c r="C35962" t="s">
        <v>17310</v>
      </c>
      <c r="D35962" t="s">
        <v>3913</v>
      </c>
    </row>
    <row r="35963" spans="1:4" x14ac:dyDescent="0.25">
      <c r="A35963" s="1">
        <v>87032</v>
      </c>
      <c r="B35963" t="s">
        <v>7769</v>
      </c>
      <c r="C35963" t="s">
        <v>17310</v>
      </c>
      <c r="D35963" t="s">
        <v>3815</v>
      </c>
    </row>
    <row r="35964" spans="1:4" x14ac:dyDescent="0.25">
      <c r="A35964" s="1">
        <v>87034</v>
      </c>
      <c r="B35964" t="s">
        <v>17334</v>
      </c>
      <c r="C35964" t="s">
        <v>17310</v>
      </c>
      <c r="D35964" t="s">
        <v>17159</v>
      </c>
    </row>
    <row r="35965" spans="1:4" x14ac:dyDescent="0.25">
      <c r="A35965" s="1">
        <v>87035</v>
      </c>
      <c r="B35965" t="s">
        <v>17335</v>
      </c>
      <c r="C35965" t="s">
        <v>17310</v>
      </c>
      <c r="D35965" t="s">
        <v>3815</v>
      </c>
    </row>
    <row r="35966" spans="1:4" x14ac:dyDescent="0.25">
      <c r="A35966" s="1">
        <v>87036</v>
      </c>
      <c r="B35966" t="s">
        <v>17336</v>
      </c>
      <c r="C35966" t="s">
        <v>17310</v>
      </c>
      <c r="D35966" t="s">
        <v>3815</v>
      </c>
    </row>
    <row r="35967" spans="1:4" x14ac:dyDescent="0.25">
      <c r="A35967" s="1">
        <v>87037</v>
      </c>
      <c r="B35967" t="s">
        <v>17337</v>
      </c>
      <c r="C35967" t="s">
        <v>17310</v>
      </c>
      <c r="D35967" t="s">
        <v>16314</v>
      </c>
    </row>
    <row r="35968" spans="1:4" x14ac:dyDescent="0.25">
      <c r="A35968" s="1">
        <v>87038</v>
      </c>
      <c r="B35968" t="s">
        <v>17338</v>
      </c>
      <c r="C35968" t="s">
        <v>17310</v>
      </c>
      <c r="D35968" t="s">
        <v>17159</v>
      </c>
    </row>
    <row r="35969" spans="1:4" x14ac:dyDescent="0.25">
      <c r="A35969" s="1">
        <v>87040</v>
      </c>
      <c r="B35969" t="s">
        <v>17339</v>
      </c>
      <c r="C35969" t="s">
        <v>17310</v>
      </c>
      <c r="D35969" t="s">
        <v>17159</v>
      </c>
    </row>
    <row r="35970" spans="1:4" x14ac:dyDescent="0.25">
      <c r="A35970" s="1">
        <v>87041</v>
      </c>
      <c r="B35970" t="s">
        <v>17340</v>
      </c>
      <c r="C35970" t="s">
        <v>17310</v>
      </c>
      <c r="D35970" t="s">
        <v>13838</v>
      </c>
    </row>
    <row r="35971" spans="1:4" x14ac:dyDescent="0.25">
      <c r="A35971" s="1">
        <v>87042</v>
      </c>
      <c r="B35971" t="s">
        <v>17341</v>
      </c>
      <c r="C35971" t="s">
        <v>17310</v>
      </c>
      <c r="D35971" t="s">
        <v>3913</v>
      </c>
    </row>
    <row r="35972" spans="1:4" x14ac:dyDescent="0.25">
      <c r="A35972" s="1">
        <v>87043</v>
      </c>
      <c r="B35972" t="s">
        <v>17342</v>
      </c>
      <c r="C35972" t="s">
        <v>17310</v>
      </c>
      <c r="D35972" t="s">
        <v>13838</v>
      </c>
    </row>
    <row r="35973" spans="1:4" x14ac:dyDescent="0.25">
      <c r="A35973" s="1">
        <v>87044</v>
      </c>
      <c r="B35973" t="s">
        <v>17343</v>
      </c>
      <c r="C35973" t="s">
        <v>17310</v>
      </c>
      <c r="D35973" t="s">
        <v>13838</v>
      </c>
    </row>
    <row r="35974" spans="1:4" x14ac:dyDescent="0.25">
      <c r="A35974" s="1">
        <v>87045</v>
      </c>
      <c r="B35974" t="s">
        <v>17344</v>
      </c>
      <c r="C35974" t="s">
        <v>17310</v>
      </c>
      <c r="D35974" t="s">
        <v>17345</v>
      </c>
    </row>
    <row r="35975" spans="1:4" x14ac:dyDescent="0.25">
      <c r="A35975" s="1">
        <v>87046</v>
      </c>
      <c r="B35975" t="s">
        <v>9577</v>
      </c>
      <c r="C35975" t="s">
        <v>17310</v>
      </c>
      <c r="D35975" t="s">
        <v>13838</v>
      </c>
    </row>
    <row r="35976" spans="1:4" x14ac:dyDescent="0.25">
      <c r="A35976" s="1">
        <v>87047</v>
      </c>
      <c r="B35976" t="s">
        <v>17346</v>
      </c>
      <c r="C35976" t="s">
        <v>17310</v>
      </c>
      <c r="D35976" t="s">
        <v>17312</v>
      </c>
    </row>
    <row r="35977" spans="1:4" x14ac:dyDescent="0.25">
      <c r="A35977" s="1">
        <v>87048</v>
      </c>
      <c r="B35977" t="s">
        <v>17347</v>
      </c>
      <c r="C35977" t="s">
        <v>17310</v>
      </c>
      <c r="D35977" t="s">
        <v>13838</v>
      </c>
    </row>
    <row r="35978" spans="1:4" x14ac:dyDescent="0.25">
      <c r="A35978" s="1">
        <v>87049</v>
      </c>
      <c r="B35978" t="s">
        <v>17348</v>
      </c>
      <c r="C35978" t="s">
        <v>17310</v>
      </c>
      <c r="D35978" t="s">
        <v>17159</v>
      </c>
    </row>
    <row r="35979" spans="1:4" x14ac:dyDescent="0.25">
      <c r="A35979" s="1">
        <v>87051</v>
      </c>
      <c r="B35979" t="s">
        <v>17349</v>
      </c>
      <c r="C35979" t="s">
        <v>17310</v>
      </c>
      <c r="D35979" t="s">
        <v>17159</v>
      </c>
    </row>
    <row r="35980" spans="1:4" x14ac:dyDescent="0.25">
      <c r="A35980" s="1">
        <v>87052</v>
      </c>
      <c r="B35980" t="s">
        <v>17350</v>
      </c>
      <c r="C35980" t="s">
        <v>17310</v>
      </c>
      <c r="D35980" t="s">
        <v>13838</v>
      </c>
    </row>
    <row r="35981" spans="1:4" x14ac:dyDescent="0.25">
      <c r="A35981" s="1">
        <v>87053</v>
      </c>
      <c r="B35981" t="s">
        <v>17351</v>
      </c>
      <c r="C35981" t="s">
        <v>17310</v>
      </c>
      <c r="D35981" t="s">
        <v>13838</v>
      </c>
    </row>
    <row r="35982" spans="1:4" x14ac:dyDescent="0.25">
      <c r="A35982" s="1">
        <v>87056</v>
      </c>
      <c r="B35982" t="s">
        <v>3332</v>
      </c>
      <c r="C35982" t="s">
        <v>17310</v>
      </c>
      <c r="D35982" t="s">
        <v>8982</v>
      </c>
    </row>
    <row r="35983" spans="1:4" x14ac:dyDescent="0.25">
      <c r="A35983" s="1">
        <v>87059</v>
      </c>
      <c r="B35983" t="s">
        <v>17352</v>
      </c>
      <c r="C35983" t="s">
        <v>17310</v>
      </c>
      <c r="D35983" t="s">
        <v>17312</v>
      </c>
    </row>
    <row r="35984" spans="1:4" x14ac:dyDescent="0.25">
      <c r="A35984" s="1">
        <v>87060</v>
      </c>
      <c r="B35984" t="s">
        <v>17353</v>
      </c>
      <c r="C35984" t="s">
        <v>17310</v>
      </c>
      <c r="D35984" t="s">
        <v>3913</v>
      </c>
    </row>
    <row r="35985" spans="1:4" x14ac:dyDescent="0.25">
      <c r="A35985" s="1">
        <v>87061</v>
      </c>
      <c r="B35985" t="s">
        <v>17354</v>
      </c>
      <c r="C35985" t="s">
        <v>17310</v>
      </c>
      <c r="D35985" t="s">
        <v>3815</v>
      </c>
    </row>
    <row r="35986" spans="1:4" x14ac:dyDescent="0.25">
      <c r="A35986" s="1">
        <v>87062</v>
      </c>
      <c r="B35986" t="s">
        <v>17355</v>
      </c>
      <c r="C35986" t="s">
        <v>17310</v>
      </c>
      <c r="D35986" t="s">
        <v>17319</v>
      </c>
    </row>
    <row r="35987" spans="1:4" x14ac:dyDescent="0.25">
      <c r="A35987" s="1">
        <v>87063</v>
      </c>
      <c r="B35987" t="s">
        <v>3340</v>
      </c>
      <c r="C35987" t="s">
        <v>17310</v>
      </c>
      <c r="D35987" t="s">
        <v>3815</v>
      </c>
    </row>
    <row r="35988" spans="1:4" x14ac:dyDescent="0.25">
      <c r="A35988" s="1">
        <v>87064</v>
      </c>
      <c r="B35988" t="s">
        <v>2708</v>
      </c>
      <c r="C35988" t="s">
        <v>17310</v>
      </c>
      <c r="D35988" t="s">
        <v>17321</v>
      </c>
    </row>
    <row r="35989" spans="1:4" x14ac:dyDescent="0.25">
      <c r="A35989" s="1">
        <v>87068</v>
      </c>
      <c r="B35989" t="s">
        <v>17356</v>
      </c>
      <c r="C35989" t="s">
        <v>17310</v>
      </c>
      <c r="D35989" t="s">
        <v>3913</v>
      </c>
    </row>
    <row r="35990" spans="1:4" x14ac:dyDescent="0.25">
      <c r="A35990" s="1">
        <v>87070</v>
      </c>
      <c r="B35990" t="s">
        <v>17357</v>
      </c>
      <c r="C35990" t="s">
        <v>17310</v>
      </c>
      <c r="D35990" t="s">
        <v>3815</v>
      </c>
    </row>
    <row r="35991" spans="1:4" x14ac:dyDescent="0.25">
      <c r="A35991" s="1">
        <v>87072</v>
      </c>
      <c r="B35991" t="s">
        <v>17358</v>
      </c>
      <c r="C35991" t="s">
        <v>17310</v>
      </c>
      <c r="D35991" t="s">
        <v>13838</v>
      </c>
    </row>
    <row r="35992" spans="1:4" x14ac:dyDescent="0.25">
      <c r="A35992" s="1">
        <v>87083</v>
      </c>
      <c r="B35992" t="s">
        <v>17359</v>
      </c>
      <c r="C35992" t="s">
        <v>17310</v>
      </c>
      <c r="D35992" t="s">
        <v>13838</v>
      </c>
    </row>
    <row r="35993" spans="1:4" x14ac:dyDescent="0.25">
      <c r="A35993" s="1">
        <v>87101</v>
      </c>
      <c r="B35993" t="s">
        <v>17360</v>
      </c>
      <c r="C35993" t="s">
        <v>17310</v>
      </c>
      <c r="D35993" t="s">
        <v>17312</v>
      </c>
    </row>
    <row r="35994" spans="1:4" x14ac:dyDescent="0.25">
      <c r="A35994" s="1">
        <v>87102</v>
      </c>
      <c r="B35994" t="s">
        <v>17360</v>
      </c>
      <c r="C35994" t="s">
        <v>17310</v>
      </c>
      <c r="D35994" t="s">
        <v>17312</v>
      </c>
    </row>
    <row r="35995" spans="1:4" x14ac:dyDescent="0.25">
      <c r="A35995" s="1">
        <v>87103</v>
      </c>
      <c r="B35995" t="s">
        <v>17360</v>
      </c>
      <c r="C35995" t="s">
        <v>17310</v>
      </c>
      <c r="D35995" t="s">
        <v>17312</v>
      </c>
    </row>
    <row r="35996" spans="1:4" x14ac:dyDescent="0.25">
      <c r="A35996" s="1">
        <v>87104</v>
      </c>
      <c r="B35996" t="s">
        <v>17360</v>
      </c>
      <c r="C35996" t="s">
        <v>17310</v>
      </c>
      <c r="D35996" t="s">
        <v>17312</v>
      </c>
    </row>
    <row r="35997" spans="1:4" x14ac:dyDescent="0.25">
      <c r="A35997" s="1">
        <v>87105</v>
      </c>
      <c r="B35997" t="s">
        <v>17360</v>
      </c>
      <c r="C35997" t="s">
        <v>17310</v>
      </c>
      <c r="D35997" t="s">
        <v>17312</v>
      </c>
    </row>
    <row r="35998" spans="1:4" x14ac:dyDescent="0.25">
      <c r="A35998" s="1">
        <v>87106</v>
      </c>
      <c r="B35998" t="s">
        <v>17360</v>
      </c>
      <c r="C35998" t="s">
        <v>17310</v>
      </c>
      <c r="D35998" t="s">
        <v>17312</v>
      </c>
    </row>
    <row r="35999" spans="1:4" x14ac:dyDescent="0.25">
      <c r="A35999" s="1">
        <v>87107</v>
      </c>
      <c r="B35999" t="s">
        <v>17360</v>
      </c>
      <c r="C35999" t="s">
        <v>17310</v>
      </c>
      <c r="D35999" t="s">
        <v>17312</v>
      </c>
    </row>
    <row r="36000" spans="1:4" x14ac:dyDescent="0.25">
      <c r="A36000" s="1">
        <v>87108</v>
      </c>
      <c r="B36000" t="s">
        <v>17360</v>
      </c>
      <c r="C36000" t="s">
        <v>17310</v>
      </c>
      <c r="D36000" t="s">
        <v>17312</v>
      </c>
    </row>
    <row r="36001" spans="1:4" x14ac:dyDescent="0.25">
      <c r="A36001" s="1">
        <v>87109</v>
      </c>
      <c r="B36001" t="s">
        <v>17360</v>
      </c>
      <c r="C36001" t="s">
        <v>17310</v>
      </c>
      <c r="D36001" t="s">
        <v>17312</v>
      </c>
    </row>
    <row r="36002" spans="1:4" x14ac:dyDescent="0.25">
      <c r="A36002" s="1">
        <v>87110</v>
      </c>
      <c r="B36002" t="s">
        <v>17360</v>
      </c>
      <c r="C36002" t="s">
        <v>17310</v>
      </c>
      <c r="D36002" t="s">
        <v>17312</v>
      </c>
    </row>
    <row r="36003" spans="1:4" x14ac:dyDescent="0.25">
      <c r="A36003" s="1">
        <v>87111</v>
      </c>
      <c r="B36003" t="s">
        <v>17360</v>
      </c>
      <c r="C36003" t="s">
        <v>17310</v>
      </c>
      <c r="D36003" t="s">
        <v>17312</v>
      </c>
    </row>
    <row r="36004" spans="1:4" x14ac:dyDescent="0.25">
      <c r="A36004" s="1">
        <v>87112</v>
      </c>
      <c r="B36004" t="s">
        <v>17360</v>
      </c>
      <c r="C36004" t="s">
        <v>17310</v>
      </c>
      <c r="D36004" t="s">
        <v>17312</v>
      </c>
    </row>
    <row r="36005" spans="1:4" x14ac:dyDescent="0.25">
      <c r="A36005" s="1">
        <v>87113</v>
      </c>
      <c r="B36005" t="s">
        <v>17360</v>
      </c>
      <c r="C36005" t="s">
        <v>17310</v>
      </c>
      <c r="D36005" t="s">
        <v>17312</v>
      </c>
    </row>
    <row r="36006" spans="1:4" x14ac:dyDescent="0.25">
      <c r="A36006" s="1">
        <v>87114</v>
      </c>
      <c r="B36006" t="s">
        <v>17360</v>
      </c>
      <c r="C36006" t="s">
        <v>17310</v>
      </c>
      <c r="D36006" t="s">
        <v>17312</v>
      </c>
    </row>
    <row r="36007" spans="1:4" x14ac:dyDescent="0.25">
      <c r="A36007" s="1">
        <v>87115</v>
      </c>
      <c r="B36007" t="s">
        <v>17360</v>
      </c>
      <c r="C36007" t="s">
        <v>17310</v>
      </c>
      <c r="D36007" t="s">
        <v>17312</v>
      </c>
    </row>
    <row r="36008" spans="1:4" x14ac:dyDescent="0.25">
      <c r="A36008" s="1">
        <v>87116</v>
      </c>
      <c r="B36008" t="s">
        <v>17360</v>
      </c>
      <c r="C36008" t="s">
        <v>17310</v>
      </c>
      <c r="D36008" t="s">
        <v>17312</v>
      </c>
    </row>
    <row r="36009" spans="1:4" x14ac:dyDescent="0.25">
      <c r="A36009" s="1">
        <v>87117</v>
      </c>
      <c r="B36009" t="s">
        <v>17361</v>
      </c>
      <c r="C36009" t="s">
        <v>17310</v>
      </c>
      <c r="D36009" t="s">
        <v>17312</v>
      </c>
    </row>
    <row r="36010" spans="1:4" x14ac:dyDescent="0.25">
      <c r="A36010" s="1">
        <v>87119</v>
      </c>
      <c r="B36010" t="s">
        <v>17360</v>
      </c>
      <c r="C36010" t="s">
        <v>17310</v>
      </c>
      <c r="D36010" t="s">
        <v>17312</v>
      </c>
    </row>
    <row r="36011" spans="1:4" x14ac:dyDescent="0.25">
      <c r="A36011" s="1">
        <v>87120</v>
      </c>
      <c r="B36011" t="s">
        <v>17360</v>
      </c>
      <c r="C36011" t="s">
        <v>17310</v>
      </c>
      <c r="D36011" t="s">
        <v>17312</v>
      </c>
    </row>
    <row r="36012" spans="1:4" x14ac:dyDescent="0.25">
      <c r="A36012" s="1">
        <v>87121</v>
      </c>
      <c r="B36012" t="s">
        <v>17360</v>
      </c>
      <c r="C36012" t="s">
        <v>17310</v>
      </c>
      <c r="D36012" t="s">
        <v>17312</v>
      </c>
    </row>
    <row r="36013" spans="1:4" x14ac:dyDescent="0.25">
      <c r="A36013" s="1">
        <v>87122</v>
      </c>
      <c r="B36013" t="s">
        <v>17360</v>
      </c>
      <c r="C36013" t="s">
        <v>17310</v>
      </c>
      <c r="D36013" t="s">
        <v>17312</v>
      </c>
    </row>
    <row r="36014" spans="1:4" x14ac:dyDescent="0.25">
      <c r="A36014" s="1">
        <v>87123</v>
      </c>
      <c r="B36014" t="s">
        <v>17360</v>
      </c>
      <c r="C36014" t="s">
        <v>17310</v>
      </c>
      <c r="D36014" t="s">
        <v>17312</v>
      </c>
    </row>
    <row r="36015" spans="1:4" x14ac:dyDescent="0.25">
      <c r="A36015" s="1">
        <v>87124</v>
      </c>
      <c r="B36015" t="s">
        <v>17362</v>
      </c>
      <c r="C36015" t="s">
        <v>17310</v>
      </c>
      <c r="D36015" t="s">
        <v>13838</v>
      </c>
    </row>
    <row r="36016" spans="1:4" x14ac:dyDescent="0.25">
      <c r="A36016" s="1">
        <v>87125</v>
      </c>
      <c r="B36016" t="s">
        <v>17360</v>
      </c>
      <c r="C36016" t="s">
        <v>17310</v>
      </c>
      <c r="D36016" t="s">
        <v>17312</v>
      </c>
    </row>
    <row r="36017" spans="1:4" x14ac:dyDescent="0.25">
      <c r="A36017" s="1">
        <v>87131</v>
      </c>
      <c r="B36017" t="s">
        <v>17360</v>
      </c>
      <c r="C36017" t="s">
        <v>17310</v>
      </c>
      <c r="D36017" t="s">
        <v>17312</v>
      </c>
    </row>
    <row r="36018" spans="1:4" x14ac:dyDescent="0.25">
      <c r="A36018" s="1">
        <v>87144</v>
      </c>
      <c r="B36018" t="s">
        <v>17362</v>
      </c>
      <c r="C36018" t="s">
        <v>17310</v>
      </c>
      <c r="D36018" t="s">
        <v>13838</v>
      </c>
    </row>
    <row r="36019" spans="1:4" x14ac:dyDescent="0.25">
      <c r="A36019" s="1">
        <v>87151</v>
      </c>
      <c r="B36019" t="s">
        <v>17360</v>
      </c>
      <c r="C36019" t="s">
        <v>17310</v>
      </c>
      <c r="D36019" t="s">
        <v>17312</v>
      </c>
    </row>
    <row r="36020" spans="1:4" x14ac:dyDescent="0.25">
      <c r="A36020" s="1">
        <v>87153</v>
      </c>
      <c r="B36020" t="s">
        <v>17360</v>
      </c>
      <c r="C36020" t="s">
        <v>17310</v>
      </c>
      <c r="D36020" t="s">
        <v>17312</v>
      </c>
    </row>
    <row r="36021" spans="1:4" x14ac:dyDescent="0.25">
      <c r="A36021" s="1">
        <v>87154</v>
      </c>
      <c r="B36021" t="s">
        <v>17360</v>
      </c>
      <c r="C36021" t="s">
        <v>17310</v>
      </c>
      <c r="D36021" t="s">
        <v>17312</v>
      </c>
    </row>
    <row r="36022" spans="1:4" x14ac:dyDescent="0.25">
      <c r="A36022" s="1">
        <v>87158</v>
      </c>
      <c r="B36022" t="s">
        <v>17360</v>
      </c>
      <c r="C36022" t="s">
        <v>17310</v>
      </c>
      <c r="D36022" t="s">
        <v>17312</v>
      </c>
    </row>
    <row r="36023" spans="1:4" x14ac:dyDescent="0.25">
      <c r="A36023" s="1">
        <v>87174</v>
      </c>
      <c r="B36023" t="s">
        <v>17362</v>
      </c>
      <c r="C36023" t="s">
        <v>17310</v>
      </c>
      <c r="D36023" t="s">
        <v>13838</v>
      </c>
    </row>
    <row r="36024" spans="1:4" x14ac:dyDescent="0.25">
      <c r="A36024" s="1">
        <v>87176</v>
      </c>
      <c r="B36024" t="s">
        <v>17360</v>
      </c>
      <c r="C36024" t="s">
        <v>17310</v>
      </c>
      <c r="D36024" t="s">
        <v>17312</v>
      </c>
    </row>
    <row r="36025" spans="1:4" x14ac:dyDescent="0.25">
      <c r="A36025" s="1">
        <v>87181</v>
      </c>
      <c r="B36025" t="s">
        <v>17360</v>
      </c>
      <c r="C36025" t="s">
        <v>17310</v>
      </c>
      <c r="D36025" t="s">
        <v>17312</v>
      </c>
    </row>
    <row r="36026" spans="1:4" x14ac:dyDescent="0.25">
      <c r="A36026" s="1">
        <v>87184</v>
      </c>
      <c r="B36026" t="s">
        <v>17360</v>
      </c>
      <c r="C36026" t="s">
        <v>17310</v>
      </c>
      <c r="D36026" t="s">
        <v>17312</v>
      </c>
    </row>
    <row r="36027" spans="1:4" x14ac:dyDescent="0.25">
      <c r="A36027" s="1">
        <v>87185</v>
      </c>
      <c r="B36027" t="s">
        <v>17360</v>
      </c>
      <c r="C36027" t="s">
        <v>17310</v>
      </c>
      <c r="D36027" t="s">
        <v>17312</v>
      </c>
    </row>
    <row r="36028" spans="1:4" x14ac:dyDescent="0.25">
      <c r="A36028" s="1">
        <v>87187</v>
      </c>
      <c r="B36028" t="s">
        <v>17360</v>
      </c>
      <c r="C36028" t="s">
        <v>17310</v>
      </c>
      <c r="D36028" t="s">
        <v>17312</v>
      </c>
    </row>
    <row r="36029" spans="1:4" x14ac:dyDescent="0.25">
      <c r="A36029" s="1">
        <v>87190</v>
      </c>
      <c r="B36029" t="s">
        <v>17360</v>
      </c>
      <c r="C36029" t="s">
        <v>17310</v>
      </c>
      <c r="D36029" t="s">
        <v>17312</v>
      </c>
    </row>
    <row r="36030" spans="1:4" x14ac:dyDescent="0.25">
      <c r="A36030" s="1">
        <v>87191</v>
      </c>
      <c r="B36030" t="s">
        <v>17360</v>
      </c>
      <c r="C36030" t="s">
        <v>17310</v>
      </c>
      <c r="D36030" t="s">
        <v>17312</v>
      </c>
    </row>
    <row r="36031" spans="1:4" x14ac:dyDescent="0.25">
      <c r="A36031" s="1">
        <v>87192</v>
      </c>
      <c r="B36031" t="s">
        <v>17360</v>
      </c>
      <c r="C36031" t="s">
        <v>17310</v>
      </c>
      <c r="D36031" t="s">
        <v>17312</v>
      </c>
    </row>
    <row r="36032" spans="1:4" x14ac:dyDescent="0.25">
      <c r="A36032" s="1">
        <v>87193</v>
      </c>
      <c r="B36032" t="s">
        <v>17360</v>
      </c>
      <c r="C36032" t="s">
        <v>17310</v>
      </c>
      <c r="D36032" t="s">
        <v>17312</v>
      </c>
    </row>
    <row r="36033" spans="1:4" x14ac:dyDescent="0.25">
      <c r="A36033" s="1">
        <v>87194</v>
      </c>
      <c r="B36033" t="s">
        <v>17360</v>
      </c>
      <c r="C36033" t="s">
        <v>17310</v>
      </c>
      <c r="D36033" t="s">
        <v>17312</v>
      </c>
    </row>
    <row r="36034" spans="1:4" x14ac:dyDescent="0.25">
      <c r="A36034" s="1">
        <v>87195</v>
      </c>
      <c r="B36034" t="s">
        <v>17360</v>
      </c>
      <c r="C36034" t="s">
        <v>17310</v>
      </c>
      <c r="D36034" t="s">
        <v>17312</v>
      </c>
    </row>
    <row r="36035" spans="1:4" x14ac:dyDescent="0.25">
      <c r="A36035" s="1">
        <v>87196</v>
      </c>
      <c r="B36035" t="s">
        <v>17360</v>
      </c>
      <c r="C36035" t="s">
        <v>17310</v>
      </c>
      <c r="D36035" t="s">
        <v>17312</v>
      </c>
    </row>
    <row r="36036" spans="1:4" x14ac:dyDescent="0.25">
      <c r="A36036" s="1">
        <v>87197</v>
      </c>
      <c r="B36036" t="s">
        <v>17360</v>
      </c>
      <c r="C36036" t="s">
        <v>17310</v>
      </c>
      <c r="D36036" t="s">
        <v>17312</v>
      </c>
    </row>
    <row r="36037" spans="1:4" x14ac:dyDescent="0.25">
      <c r="A36037" s="1">
        <v>87198</v>
      </c>
      <c r="B36037" t="s">
        <v>17360</v>
      </c>
      <c r="C36037" t="s">
        <v>17310</v>
      </c>
      <c r="D36037" t="s">
        <v>17312</v>
      </c>
    </row>
    <row r="36038" spans="1:4" x14ac:dyDescent="0.25">
      <c r="A36038" s="1">
        <v>87199</v>
      </c>
      <c r="B36038" t="s">
        <v>17360</v>
      </c>
      <c r="C36038" t="s">
        <v>17310</v>
      </c>
      <c r="D36038" t="s">
        <v>17312</v>
      </c>
    </row>
    <row r="36039" spans="1:4" x14ac:dyDescent="0.25">
      <c r="A36039" s="1">
        <v>87301</v>
      </c>
      <c r="B36039" t="s">
        <v>17363</v>
      </c>
      <c r="C36039" t="s">
        <v>17310</v>
      </c>
      <c r="D36039" t="s">
        <v>17345</v>
      </c>
    </row>
    <row r="36040" spans="1:4" x14ac:dyDescent="0.25">
      <c r="A36040" s="1">
        <v>87302</v>
      </c>
      <c r="B36040" t="s">
        <v>17363</v>
      </c>
      <c r="C36040" t="s">
        <v>17310</v>
      </c>
      <c r="D36040" t="s">
        <v>17345</v>
      </c>
    </row>
    <row r="36041" spans="1:4" x14ac:dyDescent="0.25">
      <c r="A36041" s="1">
        <v>87305</v>
      </c>
      <c r="B36041" t="s">
        <v>17363</v>
      </c>
      <c r="C36041" t="s">
        <v>17310</v>
      </c>
      <c r="D36041" t="s">
        <v>17345</v>
      </c>
    </row>
    <row r="36042" spans="1:4" x14ac:dyDescent="0.25">
      <c r="A36042" s="1">
        <v>87310</v>
      </c>
      <c r="B36042" t="s">
        <v>17364</v>
      </c>
      <c r="C36042" t="s">
        <v>17310</v>
      </c>
      <c r="D36042" t="s">
        <v>17345</v>
      </c>
    </row>
    <row r="36043" spans="1:4" x14ac:dyDescent="0.25">
      <c r="A36043" s="1">
        <v>87311</v>
      </c>
      <c r="B36043" t="s">
        <v>17365</v>
      </c>
      <c r="C36043" t="s">
        <v>17310</v>
      </c>
      <c r="D36043" t="s">
        <v>17345</v>
      </c>
    </row>
    <row r="36044" spans="1:4" x14ac:dyDescent="0.25">
      <c r="A36044" s="1">
        <v>87312</v>
      </c>
      <c r="B36044" t="s">
        <v>17366</v>
      </c>
      <c r="C36044" t="s">
        <v>17310</v>
      </c>
      <c r="D36044" t="s">
        <v>17345</v>
      </c>
    </row>
    <row r="36045" spans="1:4" x14ac:dyDescent="0.25">
      <c r="A36045" s="1">
        <v>87313</v>
      </c>
      <c r="B36045" t="s">
        <v>17367</v>
      </c>
      <c r="C36045" t="s">
        <v>17310</v>
      </c>
      <c r="D36045" t="s">
        <v>17345</v>
      </c>
    </row>
    <row r="36046" spans="1:4" x14ac:dyDescent="0.25">
      <c r="A36046" s="1">
        <v>87315</v>
      </c>
      <c r="B36046" t="s">
        <v>17368</v>
      </c>
      <c r="C36046" t="s">
        <v>17310</v>
      </c>
      <c r="D36046" t="s">
        <v>17159</v>
      </c>
    </row>
    <row r="36047" spans="1:4" x14ac:dyDescent="0.25">
      <c r="A36047" s="1">
        <v>87316</v>
      </c>
      <c r="B36047" t="s">
        <v>17369</v>
      </c>
      <c r="C36047" t="s">
        <v>17310</v>
      </c>
      <c r="D36047" t="s">
        <v>17345</v>
      </c>
    </row>
    <row r="36048" spans="1:4" x14ac:dyDescent="0.25">
      <c r="A36048" s="1">
        <v>87317</v>
      </c>
      <c r="B36048" t="s">
        <v>17370</v>
      </c>
      <c r="C36048" t="s">
        <v>17310</v>
      </c>
      <c r="D36048" t="s">
        <v>17345</v>
      </c>
    </row>
    <row r="36049" spans="1:4" x14ac:dyDescent="0.25">
      <c r="A36049" s="1">
        <v>87319</v>
      </c>
      <c r="B36049" t="s">
        <v>17371</v>
      </c>
      <c r="C36049" t="s">
        <v>17310</v>
      </c>
      <c r="D36049" t="s">
        <v>17345</v>
      </c>
    </row>
    <row r="36050" spans="1:4" x14ac:dyDescent="0.25">
      <c r="A36050" s="1">
        <v>87320</v>
      </c>
      <c r="B36050" t="s">
        <v>17372</v>
      </c>
      <c r="C36050" t="s">
        <v>17310</v>
      </c>
      <c r="D36050" t="s">
        <v>17345</v>
      </c>
    </row>
    <row r="36051" spans="1:4" x14ac:dyDescent="0.25">
      <c r="A36051" s="1">
        <v>87321</v>
      </c>
      <c r="B36051" t="s">
        <v>16647</v>
      </c>
      <c r="C36051" t="s">
        <v>17310</v>
      </c>
      <c r="D36051" t="s">
        <v>17345</v>
      </c>
    </row>
    <row r="36052" spans="1:4" x14ac:dyDescent="0.25">
      <c r="A36052" s="1">
        <v>87322</v>
      </c>
      <c r="B36052" t="s">
        <v>540</v>
      </c>
      <c r="C36052" t="s">
        <v>17310</v>
      </c>
      <c r="D36052" t="s">
        <v>17345</v>
      </c>
    </row>
    <row r="36053" spans="1:4" x14ac:dyDescent="0.25">
      <c r="A36053" s="1">
        <v>87323</v>
      </c>
      <c r="B36053" t="s">
        <v>17373</v>
      </c>
      <c r="C36053" t="s">
        <v>17310</v>
      </c>
      <c r="D36053" t="s">
        <v>17345</v>
      </c>
    </row>
    <row r="36054" spans="1:4" x14ac:dyDescent="0.25">
      <c r="A36054" s="1">
        <v>87325</v>
      </c>
      <c r="B36054" t="s">
        <v>17374</v>
      </c>
      <c r="C36054" t="s">
        <v>17310</v>
      </c>
      <c r="D36054" t="s">
        <v>17345</v>
      </c>
    </row>
    <row r="36055" spans="1:4" x14ac:dyDescent="0.25">
      <c r="A36055" s="1">
        <v>87326</v>
      </c>
      <c r="B36055" t="s">
        <v>17375</v>
      </c>
      <c r="C36055" t="s">
        <v>17310</v>
      </c>
      <c r="D36055" t="s">
        <v>17345</v>
      </c>
    </row>
    <row r="36056" spans="1:4" x14ac:dyDescent="0.25">
      <c r="A36056" s="1">
        <v>87327</v>
      </c>
      <c r="B36056" t="s">
        <v>5765</v>
      </c>
      <c r="C36056" t="s">
        <v>17310</v>
      </c>
      <c r="D36056" t="s">
        <v>17345</v>
      </c>
    </row>
    <row r="36057" spans="1:4" x14ac:dyDescent="0.25">
      <c r="A36057" s="1">
        <v>87328</v>
      </c>
      <c r="B36057" t="s">
        <v>17231</v>
      </c>
      <c r="C36057" t="s">
        <v>17310</v>
      </c>
      <c r="D36057" t="s">
        <v>17345</v>
      </c>
    </row>
    <row r="36058" spans="1:4" x14ac:dyDescent="0.25">
      <c r="A36058" s="1">
        <v>87347</v>
      </c>
      <c r="B36058" t="s">
        <v>574</v>
      </c>
      <c r="C36058" t="s">
        <v>17310</v>
      </c>
      <c r="D36058" t="s">
        <v>17345</v>
      </c>
    </row>
    <row r="36059" spans="1:4" x14ac:dyDescent="0.25">
      <c r="A36059" s="1">
        <v>87357</v>
      </c>
      <c r="B36059" t="s">
        <v>17376</v>
      </c>
      <c r="C36059" t="s">
        <v>17310</v>
      </c>
      <c r="D36059" t="s">
        <v>17159</v>
      </c>
    </row>
    <row r="36060" spans="1:4" x14ac:dyDescent="0.25">
      <c r="A36060" s="1">
        <v>87364</v>
      </c>
      <c r="B36060" t="s">
        <v>17377</v>
      </c>
      <c r="C36060" t="s">
        <v>17310</v>
      </c>
      <c r="D36060" t="s">
        <v>16314</v>
      </c>
    </row>
    <row r="36061" spans="1:4" x14ac:dyDescent="0.25">
      <c r="A36061" s="1">
        <v>87365</v>
      </c>
      <c r="B36061" t="s">
        <v>17378</v>
      </c>
      <c r="C36061" t="s">
        <v>17310</v>
      </c>
      <c r="D36061" t="s">
        <v>17345</v>
      </c>
    </row>
    <row r="36062" spans="1:4" x14ac:dyDescent="0.25">
      <c r="A36062" s="1">
        <v>87375</v>
      </c>
      <c r="B36062" t="s">
        <v>17379</v>
      </c>
      <c r="C36062" t="s">
        <v>17310</v>
      </c>
      <c r="D36062" t="s">
        <v>17345</v>
      </c>
    </row>
    <row r="36063" spans="1:4" x14ac:dyDescent="0.25">
      <c r="A36063" s="1">
        <v>87401</v>
      </c>
      <c r="B36063" t="s">
        <v>772</v>
      </c>
      <c r="C36063" t="s">
        <v>17310</v>
      </c>
      <c r="D36063" t="s">
        <v>16314</v>
      </c>
    </row>
    <row r="36064" spans="1:4" x14ac:dyDescent="0.25">
      <c r="A36064" s="1">
        <v>87402</v>
      </c>
      <c r="B36064" t="s">
        <v>772</v>
      </c>
      <c r="C36064" t="s">
        <v>17310</v>
      </c>
      <c r="D36064" t="s">
        <v>16314</v>
      </c>
    </row>
    <row r="36065" spans="1:4" x14ac:dyDescent="0.25">
      <c r="A36065" s="1">
        <v>87410</v>
      </c>
      <c r="B36065" t="s">
        <v>17380</v>
      </c>
      <c r="C36065" t="s">
        <v>17310</v>
      </c>
      <c r="D36065" t="s">
        <v>16314</v>
      </c>
    </row>
    <row r="36066" spans="1:4" x14ac:dyDescent="0.25">
      <c r="A36066" s="1">
        <v>87412</v>
      </c>
      <c r="B36066" t="s">
        <v>15608</v>
      </c>
      <c r="C36066" t="s">
        <v>17310</v>
      </c>
      <c r="D36066" t="s">
        <v>16314</v>
      </c>
    </row>
    <row r="36067" spans="1:4" x14ac:dyDescent="0.25">
      <c r="A36067" s="1">
        <v>87413</v>
      </c>
      <c r="B36067" t="s">
        <v>1402</v>
      </c>
      <c r="C36067" t="s">
        <v>17310</v>
      </c>
      <c r="D36067" t="s">
        <v>16314</v>
      </c>
    </row>
    <row r="36068" spans="1:4" x14ac:dyDescent="0.25">
      <c r="A36068" s="1">
        <v>87415</v>
      </c>
      <c r="B36068" t="s">
        <v>17381</v>
      </c>
      <c r="C36068" t="s">
        <v>17310</v>
      </c>
      <c r="D36068" t="s">
        <v>16314</v>
      </c>
    </row>
    <row r="36069" spans="1:4" x14ac:dyDescent="0.25">
      <c r="A36069" s="1">
        <v>87416</v>
      </c>
      <c r="B36069" t="s">
        <v>5354</v>
      </c>
      <c r="C36069" t="s">
        <v>17310</v>
      </c>
      <c r="D36069" t="s">
        <v>16314</v>
      </c>
    </row>
    <row r="36070" spans="1:4" x14ac:dyDescent="0.25">
      <c r="A36070" s="1">
        <v>87417</v>
      </c>
      <c r="B36070" t="s">
        <v>17382</v>
      </c>
      <c r="C36070" t="s">
        <v>17310</v>
      </c>
      <c r="D36070" t="s">
        <v>16314</v>
      </c>
    </row>
    <row r="36071" spans="1:4" x14ac:dyDescent="0.25">
      <c r="A36071" s="1">
        <v>87418</v>
      </c>
      <c r="B36071" t="s">
        <v>5087</v>
      </c>
      <c r="C36071" t="s">
        <v>17310</v>
      </c>
      <c r="D36071" t="s">
        <v>16314</v>
      </c>
    </row>
    <row r="36072" spans="1:4" x14ac:dyDescent="0.25">
      <c r="A36072" s="1">
        <v>87419</v>
      </c>
      <c r="B36072" t="s">
        <v>17383</v>
      </c>
      <c r="C36072" t="s">
        <v>17310</v>
      </c>
      <c r="D36072" t="s">
        <v>16314</v>
      </c>
    </row>
    <row r="36073" spans="1:4" x14ac:dyDescent="0.25">
      <c r="A36073" s="1">
        <v>87420</v>
      </c>
      <c r="B36073" t="s">
        <v>17384</v>
      </c>
      <c r="C36073" t="s">
        <v>17310</v>
      </c>
      <c r="D36073" t="s">
        <v>16314</v>
      </c>
    </row>
    <row r="36074" spans="1:4" x14ac:dyDescent="0.25">
      <c r="A36074" s="1">
        <v>87421</v>
      </c>
      <c r="B36074" t="s">
        <v>17385</v>
      </c>
      <c r="C36074" t="s">
        <v>17310</v>
      </c>
      <c r="D36074" t="s">
        <v>16314</v>
      </c>
    </row>
    <row r="36075" spans="1:4" x14ac:dyDescent="0.25">
      <c r="A36075" s="1">
        <v>87455</v>
      </c>
      <c r="B36075" t="s">
        <v>2742</v>
      </c>
      <c r="C36075" t="s">
        <v>17310</v>
      </c>
      <c r="D36075" t="s">
        <v>16314</v>
      </c>
    </row>
    <row r="36076" spans="1:4" x14ac:dyDescent="0.25">
      <c r="A36076" s="1">
        <v>87461</v>
      </c>
      <c r="B36076" t="s">
        <v>17386</v>
      </c>
      <c r="C36076" t="s">
        <v>17310</v>
      </c>
      <c r="D36076" t="s">
        <v>16314</v>
      </c>
    </row>
    <row r="36077" spans="1:4" x14ac:dyDescent="0.25">
      <c r="A36077" s="1">
        <v>87499</v>
      </c>
      <c r="B36077" t="s">
        <v>772</v>
      </c>
      <c r="C36077" t="s">
        <v>17310</v>
      </c>
      <c r="D36077" t="s">
        <v>16314</v>
      </c>
    </row>
    <row r="36078" spans="1:4" x14ac:dyDescent="0.25">
      <c r="A36078" s="1">
        <v>87501</v>
      </c>
      <c r="B36078" t="s">
        <v>8982</v>
      </c>
      <c r="C36078" t="s">
        <v>17310</v>
      </c>
      <c r="D36078" t="s">
        <v>8982</v>
      </c>
    </row>
    <row r="36079" spans="1:4" x14ac:dyDescent="0.25">
      <c r="A36079" s="1">
        <v>87502</v>
      </c>
      <c r="B36079" t="s">
        <v>8982</v>
      </c>
      <c r="C36079" t="s">
        <v>17310</v>
      </c>
      <c r="D36079" t="s">
        <v>8982</v>
      </c>
    </row>
    <row r="36080" spans="1:4" x14ac:dyDescent="0.25">
      <c r="A36080" s="1">
        <v>87503</v>
      </c>
      <c r="B36080" t="s">
        <v>8982</v>
      </c>
      <c r="C36080" t="s">
        <v>17310</v>
      </c>
      <c r="D36080" t="s">
        <v>8982</v>
      </c>
    </row>
    <row r="36081" spans="1:4" x14ac:dyDescent="0.25">
      <c r="A36081" s="1">
        <v>87504</v>
      </c>
      <c r="B36081" t="s">
        <v>8982</v>
      </c>
      <c r="C36081" t="s">
        <v>17310</v>
      </c>
      <c r="D36081" t="s">
        <v>8982</v>
      </c>
    </row>
    <row r="36082" spans="1:4" x14ac:dyDescent="0.25">
      <c r="A36082" s="1">
        <v>87505</v>
      </c>
      <c r="B36082" t="s">
        <v>8982</v>
      </c>
      <c r="C36082" t="s">
        <v>17310</v>
      </c>
      <c r="D36082" t="s">
        <v>8982</v>
      </c>
    </row>
    <row r="36083" spans="1:4" x14ac:dyDescent="0.25">
      <c r="A36083" s="1">
        <v>87506</v>
      </c>
      <c r="B36083" t="s">
        <v>8982</v>
      </c>
      <c r="C36083" t="s">
        <v>17310</v>
      </c>
      <c r="D36083" t="s">
        <v>8982</v>
      </c>
    </row>
    <row r="36084" spans="1:4" x14ac:dyDescent="0.25">
      <c r="A36084" s="1">
        <v>87507</v>
      </c>
      <c r="B36084" t="s">
        <v>8982</v>
      </c>
      <c r="C36084" t="s">
        <v>17310</v>
      </c>
      <c r="D36084" t="s">
        <v>8982</v>
      </c>
    </row>
    <row r="36085" spans="1:4" x14ac:dyDescent="0.25">
      <c r="A36085" s="1">
        <v>87508</v>
      </c>
      <c r="B36085" t="s">
        <v>8982</v>
      </c>
      <c r="C36085" t="s">
        <v>17310</v>
      </c>
      <c r="D36085" t="s">
        <v>8982</v>
      </c>
    </row>
    <row r="36086" spans="1:4" x14ac:dyDescent="0.25">
      <c r="A36086" s="1">
        <v>87509</v>
      </c>
      <c r="B36086" t="s">
        <v>8982</v>
      </c>
      <c r="C36086" t="s">
        <v>17310</v>
      </c>
      <c r="D36086" t="s">
        <v>8982</v>
      </c>
    </row>
    <row r="36087" spans="1:4" x14ac:dyDescent="0.25">
      <c r="A36087" s="1">
        <v>87510</v>
      </c>
      <c r="B36087" t="s">
        <v>17387</v>
      </c>
      <c r="C36087" t="s">
        <v>17310</v>
      </c>
      <c r="D36087" t="s">
        <v>17321</v>
      </c>
    </row>
    <row r="36088" spans="1:4" x14ac:dyDescent="0.25">
      <c r="A36088" s="1">
        <v>87511</v>
      </c>
      <c r="B36088" t="s">
        <v>17388</v>
      </c>
      <c r="C36088" t="s">
        <v>17310</v>
      </c>
      <c r="D36088" t="s">
        <v>17321</v>
      </c>
    </row>
    <row r="36089" spans="1:4" x14ac:dyDescent="0.25">
      <c r="A36089" s="1">
        <v>87512</v>
      </c>
      <c r="B36089" t="s">
        <v>17389</v>
      </c>
      <c r="C36089" t="s">
        <v>17310</v>
      </c>
      <c r="D36089" t="s">
        <v>17390</v>
      </c>
    </row>
    <row r="36090" spans="1:4" x14ac:dyDescent="0.25">
      <c r="A36090" s="1">
        <v>87513</v>
      </c>
      <c r="B36090" t="s">
        <v>17391</v>
      </c>
      <c r="C36090" t="s">
        <v>17310</v>
      </c>
      <c r="D36090" t="s">
        <v>17390</v>
      </c>
    </row>
    <row r="36091" spans="1:4" x14ac:dyDescent="0.25">
      <c r="A36091" s="1">
        <v>87514</v>
      </c>
      <c r="B36091" t="s">
        <v>17392</v>
      </c>
      <c r="C36091" t="s">
        <v>17310</v>
      </c>
      <c r="D36091" t="s">
        <v>17390</v>
      </c>
    </row>
    <row r="36092" spans="1:4" x14ac:dyDescent="0.25">
      <c r="A36092" s="1">
        <v>87515</v>
      </c>
      <c r="B36092" t="s">
        <v>17393</v>
      </c>
      <c r="C36092" t="s">
        <v>17310</v>
      </c>
      <c r="D36092" t="s">
        <v>17321</v>
      </c>
    </row>
    <row r="36093" spans="1:4" x14ac:dyDescent="0.25">
      <c r="A36093" s="1">
        <v>87516</v>
      </c>
      <c r="B36093" t="s">
        <v>17394</v>
      </c>
      <c r="C36093" t="s">
        <v>17310</v>
      </c>
      <c r="D36093" t="s">
        <v>17321</v>
      </c>
    </row>
    <row r="36094" spans="1:4" x14ac:dyDescent="0.25">
      <c r="A36094" s="1">
        <v>87517</v>
      </c>
      <c r="B36094" t="s">
        <v>5733</v>
      </c>
      <c r="C36094" t="s">
        <v>17310</v>
      </c>
      <c r="D36094" t="s">
        <v>17390</v>
      </c>
    </row>
    <row r="36095" spans="1:4" x14ac:dyDescent="0.25">
      <c r="A36095" s="1">
        <v>87518</v>
      </c>
      <c r="B36095" t="s">
        <v>17395</v>
      </c>
      <c r="C36095" t="s">
        <v>17310</v>
      </c>
      <c r="D36095" t="s">
        <v>17321</v>
      </c>
    </row>
    <row r="36096" spans="1:4" x14ac:dyDescent="0.25">
      <c r="A36096" s="1">
        <v>87519</v>
      </c>
      <c r="B36096" t="s">
        <v>17396</v>
      </c>
      <c r="C36096" t="s">
        <v>17310</v>
      </c>
      <c r="D36096" t="s">
        <v>17390</v>
      </c>
    </row>
    <row r="36097" spans="1:4" x14ac:dyDescent="0.25">
      <c r="A36097" s="1">
        <v>87520</v>
      </c>
      <c r="B36097" t="s">
        <v>16690</v>
      </c>
      <c r="C36097" t="s">
        <v>17310</v>
      </c>
      <c r="D36097" t="s">
        <v>17321</v>
      </c>
    </row>
    <row r="36098" spans="1:4" x14ac:dyDescent="0.25">
      <c r="A36098" s="1">
        <v>87521</v>
      </c>
      <c r="B36098" t="s">
        <v>17397</v>
      </c>
      <c r="C36098" t="s">
        <v>17310</v>
      </c>
      <c r="D36098" t="s">
        <v>17390</v>
      </c>
    </row>
    <row r="36099" spans="1:4" x14ac:dyDescent="0.25">
      <c r="A36099" s="1">
        <v>87522</v>
      </c>
      <c r="B36099" t="s">
        <v>17398</v>
      </c>
      <c r="C36099" t="s">
        <v>17310</v>
      </c>
      <c r="D36099" t="s">
        <v>17321</v>
      </c>
    </row>
    <row r="36100" spans="1:4" x14ac:dyDescent="0.25">
      <c r="A36100" s="1">
        <v>87523</v>
      </c>
      <c r="B36100" t="s">
        <v>5268</v>
      </c>
      <c r="C36100" t="s">
        <v>17310</v>
      </c>
      <c r="D36100" t="s">
        <v>17321</v>
      </c>
    </row>
    <row r="36101" spans="1:4" x14ac:dyDescent="0.25">
      <c r="A36101" s="1">
        <v>87524</v>
      </c>
      <c r="B36101" t="s">
        <v>16688</v>
      </c>
      <c r="C36101" t="s">
        <v>17310</v>
      </c>
      <c r="D36101" t="s">
        <v>17390</v>
      </c>
    </row>
    <row r="36102" spans="1:4" x14ac:dyDescent="0.25">
      <c r="A36102" s="1">
        <v>87525</v>
      </c>
      <c r="B36102" t="s">
        <v>17399</v>
      </c>
      <c r="C36102" t="s">
        <v>17310</v>
      </c>
      <c r="D36102" t="s">
        <v>17390</v>
      </c>
    </row>
    <row r="36103" spans="1:4" x14ac:dyDescent="0.25">
      <c r="A36103" s="1">
        <v>87527</v>
      </c>
      <c r="B36103" t="s">
        <v>9770</v>
      </c>
      <c r="C36103" t="s">
        <v>17310</v>
      </c>
      <c r="D36103" t="s">
        <v>17321</v>
      </c>
    </row>
    <row r="36104" spans="1:4" x14ac:dyDescent="0.25">
      <c r="A36104" s="1">
        <v>87528</v>
      </c>
      <c r="B36104" t="s">
        <v>17400</v>
      </c>
      <c r="C36104" t="s">
        <v>17310</v>
      </c>
      <c r="D36104" t="s">
        <v>17321</v>
      </c>
    </row>
    <row r="36105" spans="1:4" x14ac:dyDescent="0.25">
      <c r="A36105" s="1">
        <v>87529</v>
      </c>
      <c r="B36105" t="s">
        <v>17401</v>
      </c>
      <c r="C36105" t="s">
        <v>17310</v>
      </c>
      <c r="D36105" t="s">
        <v>17390</v>
      </c>
    </row>
    <row r="36106" spans="1:4" x14ac:dyDescent="0.25">
      <c r="A36106" s="1">
        <v>87530</v>
      </c>
      <c r="B36106" t="s">
        <v>17402</v>
      </c>
      <c r="C36106" t="s">
        <v>17310</v>
      </c>
      <c r="D36106" t="s">
        <v>17321</v>
      </c>
    </row>
    <row r="36107" spans="1:4" x14ac:dyDescent="0.25">
      <c r="A36107" s="1">
        <v>87531</v>
      </c>
      <c r="B36107" t="s">
        <v>17403</v>
      </c>
      <c r="C36107" t="s">
        <v>17310</v>
      </c>
      <c r="D36107" t="s">
        <v>17321</v>
      </c>
    </row>
    <row r="36108" spans="1:4" x14ac:dyDescent="0.25">
      <c r="A36108" s="1">
        <v>87532</v>
      </c>
      <c r="B36108" t="s">
        <v>17404</v>
      </c>
      <c r="C36108" t="s">
        <v>17310</v>
      </c>
      <c r="D36108" t="s">
        <v>17321</v>
      </c>
    </row>
    <row r="36109" spans="1:4" x14ac:dyDescent="0.25">
      <c r="A36109" s="1">
        <v>87533</v>
      </c>
      <c r="B36109" t="s">
        <v>17404</v>
      </c>
      <c r="C36109" t="s">
        <v>17310</v>
      </c>
      <c r="D36109" t="s">
        <v>17321</v>
      </c>
    </row>
    <row r="36110" spans="1:4" x14ac:dyDescent="0.25">
      <c r="A36110" s="1">
        <v>87535</v>
      </c>
      <c r="B36110" t="s">
        <v>17405</v>
      </c>
      <c r="C36110" t="s">
        <v>17310</v>
      </c>
      <c r="D36110" t="s">
        <v>8982</v>
      </c>
    </row>
    <row r="36111" spans="1:4" x14ac:dyDescent="0.25">
      <c r="A36111" s="1">
        <v>87537</v>
      </c>
      <c r="B36111" t="s">
        <v>17406</v>
      </c>
      <c r="C36111" t="s">
        <v>17310</v>
      </c>
      <c r="D36111" t="s">
        <v>17321</v>
      </c>
    </row>
    <row r="36112" spans="1:4" x14ac:dyDescent="0.25">
      <c r="A36112" s="1">
        <v>87538</v>
      </c>
      <c r="B36112" t="s">
        <v>17407</v>
      </c>
      <c r="C36112" t="s">
        <v>17310</v>
      </c>
      <c r="D36112" t="s">
        <v>16721</v>
      </c>
    </row>
    <row r="36113" spans="1:4" x14ac:dyDescent="0.25">
      <c r="A36113" s="1">
        <v>87539</v>
      </c>
      <c r="B36113" t="s">
        <v>17408</v>
      </c>
      <c r="C36113" t="s">
        <v>17310</v>
      </c>
      <c r="D36113" t="s">
        <v>17321</v>
      </c>
    </row>
    <row r="36114" spans="1:4" x14ac:dyDescent="0.25">
      <c r="A36114" s="1">
        <v>87540</v>
      </c>
      <c r="B36114" t="s">
        <v>17409</v>
      </c>
      <c r="C36114" t="s">
        <v>17310</v>
      </c>
      <c r="D36114" t="s">
        <v>8982</v>
      </c>
    </row>
    <row r="36115" spans="1:4" x14ac:dyDescent="0.25">
      <c r="A36115" s="1">
        <v>87543</v>
      </c>
      <c r="B36115" t="s">
        <v>15981</v>
      </c>
      <c r="C36115" t="s">
        <v>17310</v>
      </c>
      <c r="D36115" t="s">
        <v>17390</v>
      </c>
    </row>
    <row r="36116" spans="1:4" x14ac:dyDescent="0.25">
      <c r="A36116" s="1">
        <v>87544</v>
      </c>
      <c r="B36116" t="s">
        <v>17410</v>
      </c>
      <c r="C36116" t="s">
        <v>17310</v>
      </c>
      <c r="D36116" t="s">
        <v>17410</v>
      </c>
    </row>
    <row r="36117" spans="1:4" x14ac:dyDescent="0.25">
      <c r="A36117" s="1">
        <v>87545</v>
      </c>
      <c r="B36117" t="s">
        <v>17410</v>
      </c>
      <c r="C36117" t="s">
        <v>17310</v>
      </c>
      <c r="D36117" t="s">
        <v>17410</v>
      </c>
    </row>
    <row r="36118" spans="1:4" x14ac:dyDescent="0.25">
      <c r="A36118" s="1">
        <v>87547</v>
      </c>
      <c r="B36118" t="s">
        <v>7284</v>
      </c>
      <c r="C36118" t="s">
        <v>17310</v>
      </c>
      <c r="D36118" t="s">
        <v>17410</v>
      </c>
    </row>
    <row r="36119" spans="1:4" x14ac:dyDescent="0.25">
      <c r="A36119" s="1">
        <v>87548</v>
      </c>
      <c r="B36119" t="s">
        <v>17411</v>
      </c>
      <c r="C36119" t="s">
        <v>17310</v>
      </c>
      <c r="D36119" t="s">
        <v>17321</v>
      </c>
    </row>
    <row r="36120" spans="1:4" x14ac:dyDescent="0.25">
      <c r="A36120" s="1">
        <v>87549</v>
      </c>
      <c r="B36120" t="s">
        <v>17412</v>
      </c>
      <c r="C36120" t="s">
        <v>17310</v>
      </c>
      <c r="D36120" t="s">
        <v>17390</v>
      </c>
    </row>
    <row r="36121" spans="1:4" x14ac:dyDescent="0.25">
      <c r="A36121" s="1">
        <v>87551</v>
      </c>
      <c r="B36121" t="s">
        <v>17413</v>
      </c>
      <c r="C36121" t="s">
        <v>17310</v>
      </c>
      <c r="D36121" t="s">
        <v>17321</v>
      </c>
    </row>
    <row r="36122" spans="1:4" x14ac:dyDescent="0.25">
      <c r="A36122" s="1">
        <v>87552</v>
      </c>
      <c r="B36122" t="s">
        <v>16523</v>
      </c>
      <c r="C36122" t="s">
        <v>17310</v>
      </c>
      <c r="D36122" t="s">
        <v>16721</v>
      </c>
    </row>
    <row r="36123" spans="1:4" x14ac:dyDescent="0.25">
      <c r="A36123" s="1">
        <v>87553</v>
      </c>
      <c r="B36123" t="s">
        <v>17414</v>
      </c>
      <c r="C36123" t="s">
        <v>17310</v>
      </c>
      <c r="D36123" t="s">
        <v>17390</v>
      </c>
    </row>
    <row r="36124" spans="1:4" x14ac:dyDescent="0.25">
      <c r="A36124" s="1">
        <v>87554</v>
      </c>
      <c r="B36124" t="s">
        <v>17415</v>
      </c>
      <c r="C36124" t="s">
        <v>17310</v>
      </c>
      <c r="D36124" t="s">
        <v>17321</v>
      </c>
    </row>
    <row r="36125" spans="1:4" x14ac:dyDescent="0.25">
      <c r="A36125" s="1">
        <v>87556</v>
      </c>
      <c r="B36125" t="s">
        <v>17416</v>
      </c>
      <c r="C36125" t="s">
        <v>17310</v>
      </c>
      <c r="D36125" t="s">
        <v>17390</v>
      </c>
    </row>
    <row r="36126" spans="1:4" x14ac:dyDescent="0.25">
      <c r="A36126" s="1">
        <v>87557</v>
      </c>
      <c r="B36126" t="s">
        <v>17417</v>
      </c>
      <c r="C36126" t="s">
        <v>17310</v>
      </c>
      <c r="D36126" t="s">
        <v>17390</v>
      </c>
    </row>
    <row r="36127" spans="1:4" x14ac:dyDescent="0.25">
      <c r="A36127" s="1">
        <v>87558</v>
      </c>
      <c r="B36127" t="s">
        <v>14963</v>
      </c>
      <c r="C36127" t="s">
        <v>17310</v>
      </c>
      <c r="D36127" t="s">
        <v>17390</v>
      </c>
    </row>
    <row r="36128" spans="1:4" x14ac:dyDescent="0.25">
      <c r="A36128" s="1">
        <v>87560</v>
      </c>
      <c r="B36128" t="s">
        <v>17418</v>
      </c>
      <c r="C36128" t="s">
        <v>17310</v>
      </c>
      <c r="D36128" t="s">
        <v>16721</v>
      </c>
    </row>
    <row r="36129" spans="1:4" x14ac:dyDescent="0.25">
      <c r="A36129" s="1">
        <v>87562</v>
      </c>
      <c r="B36129" t="s">
        <v>151</v>
      </c>
      <c r="C36129" t="s">
        <v>17310</v>
      </c>
      <c r="D36129" t="s">
        <v>16721</v>
      </c>
    </row>
    <row r="36130" spans="1:4" x14ac:dyDescent="0.25">
      <c r="A36130" s="1">
        <v>87564</v>
      </c>
      <c r="B36130" t="s">
        <v>17419</v>
      </c>
      <c r="C36130" t="s">
        <v>17310</v>
      </c>
      <c r="D36130" t="s">
        <v>17390</v>
      </c>
    </row>
    <row r="36131" spans="1:4" x14ac:dyDescent="0.25">
      <c r="A36131" s="1">
        <v>87565</v>
      </c>
      <c r="B36131" t="s">
        <v>13793</v>
      </c>
      <c r="C36131" t="s">
        <v>17310</v>
      </c>
      <c r="D36131" t="s">
        <v>16721</v>
      </c>
    </row>
    <row r="36132" spans="1:4" x14ac:dyDescent="0.25">
      <c r="A36132" s="1">
        <v>87566</v>
      </c>
      <c r="B36132" t="s">
        <v>17420</v>
      </c>
      <c r="C36132" t="s">
        <v>17310</v>
      </c>
      <c r="D36132" t="s">
        <v>17321</v>
      </c>
    </row>
    <row r="36133" spans="1:4" x14ac:dyDescent="0.25">
      <c r="A36133" s="1">
        <v>87567</v>
      </c>
      <c r="B36133" t="s">
        <v>17199</v>
      </c>
      <c r="C36133" t="s">
        <v>17310</v>
      </c>
      <c r="D36133" t="s">
        <v>8982</v>
      </c>
    </row>
    <row r="36134" spans="1:4" x14ac:dyDescent="0.25">
      <c r="A36134" s="1">
        <v>87569</v>
      </c>
      <c r="B36134" t="s">
        <v>17421</v>
      </c>
      <c r="C36134" t="s">
        <v>17310</v>
      </c>
      <c r="D36134" t="s">
        <v>16721</v>
      </c>
    </row>
    <row r="36135" spans="1:4" x14ac:dyDescent="0.25">
      <c r="A36135" s="1">
        <v>87571</v>
      </c>
      <c r="B36135" t="s">
        <v>17390</v>
      </c>
      <c r="C36135" t="s">
        <v>17310</v>
      </c>
      <c r="D36135" t="s">
        <v>17390</v>
      </c>
    </row>
    <row r="36136" spans="1:4" x14ac:dyDescent="0.25">
      <c r="A36136" s="1">
        <v>87573</v>
      </c>
      <c r="B36136" t="s">
        <v>17422</v>
      </c>
      <c r="C36136" t="s">
        <v>17310</v>
      </c>
      <c r="D36136" t="s">
        <v>16721</v>
      </c>
    </row>
    <row r="36137" spans="1:4" x14ac:dyDescent="0.25">
      <c r="A36137" s="1">
        <v>87574</v>
      </c>
      <c r="B36137" t="s">
        <v>17423</v>
      </c>
      <c r="C36137" t="s">
        <v>17310</v>
      </c>
      <c r="D36137" t="s">
        <v>8982</v>
      </c>
    </row>
    <row r="36138" spans="1:4" x14ac:dyDescent="0.25">
      <c r="A36138" s="1">
        <v>87575</v>
      </c>
      <c r="B36138" t="s">
        <v>17424</v>
      </c>
      <c r="C36138" t="s">
        <v>17310</v>
      </c>
      <c r="D36138" t="s">
        <v>17321</v>
      </c>
    </row>
    <row r="36139" spans="1:4" x14ac:dyDescent="0.25">
      <c r="A36139" s="1">
        <v>87576</v>
      </c>
      <c r="B36139" t="s">
        <v>17425</v>
      </c>
      <c r="C36139" t="s">
        <v>17310</v>
      </c>
      <c r="D36139" t="s">
        <v>17390</v>
      </c>
    </row>
    <row r="36140" spans="1:4" x14ac:dyDescent="0.25">
      <c r="A36140" s="1">
        <v>87577</v>
      </c>
      <c r="B36140" t="s">
        <v>17426</v>
      </c>
      <c r="C36140" t="s">
        <v>17310</v>
      </c>
      <c r="D36140" t="s">
        <v>17390</v>
      </c>
    </row>
    <row r="36141" spans="1:4" x14ac:dyDescent="0.25">
      <c r="A36141" s="1">
        <v>87578</v>
      </c>
      <c r="B36141" t="s">
        <v>17427</v>
      </c>
      <c r="C36141" t="s">
        <v>17310</v>
      </c>
      <c r="D36141" t="s">
        <v>17321</v>
      </c>
    </row>
    <row r="36142" spans="1:4" x14ac:dyDescent="0.25">
      <c r="A36142" s="1">
        <v>87579</v>
      </c>
      <c r="B36142" t="s">
        <v>17428</v>
      </c>
      <c r="C36142" t="s">
        <v>17310</v>
      </c>
      <c r="D36142" t="s">
        <v>17390</v>
      </c>
    </row>
    <row r="36143" spans="1:4" x14ac:dyDescent="0.25">
      <c r="A36143" s="1">
        <v>87580</v>
      </c>
      <c r="B36143" t="s">
        <v>17429</v>
      </c>
      <c r="C36143" t="s">
        <v>17310</v>
      </c>
      <c r="D36143" t="s">
        <v>17390</v>
      </c>
    </row>
    <row r="36144" spans="1:4" x14ac:dyDescent="0.25">
      <c r="A36144" s="1">
        <v>87581</v>
      </c>
      <c r="B36144" t="s">
        <v>17430</v>
      </c>
      <c r="C36144" t="s">
        <v>17310</v>
      </c>
      <c r="D36144" t="s">
        <v>17321</v>
      </c>
    </row>
    <row r="36145" spans="1:4" x14ac:dyDescent="0.25">
      <c r="A36145" s="1">
        <v>87582</v>
      </c>
      <c r="B36145" t="s">
        <v>17431</v>
      </c>
      <c r="C36145" t="s">
        <v>17310</v>
      </c>
      <c r="D36145" t="s">
        <v>17321</v>
      </c>
    </row>
    <row r="36146" spans="1:4" x14ac:dyDescent="0.25">
      <c r="A36146" s="1">
        <v>87583</v>
      </c>
      <c r="B36146" t="s">
        <v>17432</v>
      </c>
      <c r="C36146" t="s">
        <v>17310</v>
      </c>
      <c r="D36146" t="s">
        <v>16721</v>
      </c>
    </row>
    <row r="36147" spans="1:4" x14ac:dyDescent="0.25">
      <c r="A36147" s="1">
        <v>87592</v>
      </c>
      <c r="B36147" t="s">
        <v>8982</v>
      </c>
      <c r="C36147" t="s">
        <v>17310</v>
      </c>
      <c r="D36147" t="s">
        <v>8982</v>
      </c>
    </row>
    <row r="36148" spans="1:4" x14ac:dyDescent="0.25">
      <c r="A36148" s="1">
        <v>87594</v>
      </c>
      <c r="B36148" t="s">
        <v>8982</v>
      </c>
      <c r="C36148" t="s">
        <v>17310</v>
      </c>
      <c r="D36148" t="s">
        <v>8982</v>
      </c>
    </row>
    <row r="36149" spans="1:4" x14ac:dyDescent="0.25">
      <c r="A36149" s="1">
        <v>87654</v>
      </c>
      <c r="B36149" t="s">
        <v>17433</v>
      </c>
      <c r="C36149" t="s">
        <v>17310</v>
      </c>
      <c r="D36149" t="s">
        <v>17434</v>
      </c>
    </row>
    <row r="36150" spans="1:4" x14ac:dyDescent="0.25">
      <c r="A36150" s="1">
        <v>87701</v>
      </c>
      <c r="B36150" t="s">
        <v>17435</v>
      </c>
      <c r="C36150" t="s">
        <v>17310</v>
      </c>
      <c r="D36150" t="s">
        <v>16721</v>
      </c>
    </row>
    <row r="36151" spans="1:4" x14ac:dyDescent="0.25">
      <c r="A36151" s="1">
        <v>87710</v>
      </c>
      <c r="B36151" t="s">
        <v>17436</v>
      </c>
      <c r="C36151" t="s">
        <v>17310</v>
      </c>
      <c r="D36151" t="s">
        <v>6567</v>
      </c>
    </row>
    <row r="36152" spans="1:4" x14ac:dyDescent="0.25">
      <c r="A36152" s="1">
        <v>87711</v>
      </c>
      <c r="B36152" t="s">
        <v>17437</v>
      </c>
      <c r="C36152" t="s">
        <v>17310</v>
      </c>
      <c r="D36152" t="s">
        <v>16213</v>
      </c>
    </row>
    <row r="36153" spans="1:4" x14ac:dyDescent="0.25">
      <c r="A36153" s="1">
        <v>87712</v>
      </c>
      <c r="B36153" t="s">
        <v>3469</v>
      </c>
      <c r="C36153" t="s">
        <v>17310</v>
      </c>
      <c r="D36153" t="s">
        <v>12155</v>
      </c>
    </row>
    <row r="36154" spans="1:4" x14ac:dyDescent="0.25">
      <c r="A36154" s="1">
        <v>87713</v>
      </c>
      <c r="B36154" t="s">
        <v>17438</v>
      </c>
      <c r="C36154" t="s">
        <v>17310</v>
      </c>
      <c r="D36154" t="s">
        <v>12155</v>
      </c>
    </row>
    <row r="36155" spans="1:4" x14ac:dyDescent="0.25">
      <c r="A36155" s="1">
        <v>87714</v>
      </c>
      <c r="B36155" t="s">
        <v>14556</v>
      </c>
      <c r="C36155" t="s">
        <v>17310</v>
      </c>
      <c r="D36155" t="s">
        <v>6567</v>
      </c>
    </row>
    <row r="36156" spans="1:4" x14ac:dyDescent="0.25">
      <c r="A36156" s="1">
        <v>87715</v>
      </c>
      <c r="B36156" t="s">
        <v>2846</v>
      </c>
      <c r="C36156" t="s">
        <v>17310</v>
      </c>
      <c r="D36156" t="s">
        <v>12155</v>
      </c>
    </row>
    <row r="36157" spans="1:4" x14ac:dyDescent="0.25">
      <c r="A36157" s="1">
        <v>87718</v>
      </c>
      <c r="B36157" t="s">
        <v>17439</v>
      </c>
      <c r="C36157" t="s">
        <v>17310</v>
      </c>
      <c r="D36157" t="s">
        <v>6567</v>
      </c>
    </row>
    <row r="36158" spans="1:4" x14ac:dyDescent="0.25">
      <c r="A36158" s="1">
        <v>87722</v>
      </c>
      <c r="B36158" t="s">
        <v>17440</v>
      </c>
      <c r="C36158" t="s">
        <v>17310</v>
      </c>
      <c r="D36158" t="s">
        <v>12155</v>
      </c>
    </row>
    <row r="36159" spans="1:4" x14ac:dyDescent="0.25">
      <c r="A36159" s="1">
        <v>87723</v>
      </c>
      <c r="B36159" t="s">
        <v>17441</v>
      </c>
      <c r="C36159" t="s">
        <v>17310</v>
      </c>
      <c r="D36159" t="s">
        <v>12155</v>
      </c>
    </row>
    <row r="36160" spans="1:4" x14ac:dyDescent="0.25">
      <c r="A36160" s="1">
        <v>87724</v>
      </c>
      <c r="B36160" t="s">
        <v>17442</v>
      </c>
      <c r="C36160" t="s">
        <v>17310</v>
      </c>
      <c r="D36160" t="s">
        <v>16213</v>
      </c>
    </row>
    <row r="36161" spans="1:4" x14ac:dyDescent="0.25">
      <c r="A36161" s="1">
        <v>87728</v>
      </c>
      <c r="B36161" t="s">
        <v>10421</v>
      </c>
      <c r="C36161" t="s">
        <v>17310</v>
      </c>
      <c r="D36161" t="s">
        <v>6567</v>
      </c>
    </row>
    <row r="36162" spans="1:4" x14ac:dyDescent="0.25">
      <c r="A36162" s="1">
        <v>87729</v>
      </c>
      <c r="B36162" t="s">
        <v>6203</v>
      </c>
      <c r="C36162" t="s">
        <v>17310</v>
      </c>
      <c r="D36162" t="s">
        <v>6567</v>
      </c>
    </row>
    <row r="36163" spans="1:4" x14ac:dyDescent="0.25">
      <c r="A36163" s="1">
        <v>87730</v>
      </c>
      <c r="B36163" t="s">
        <v>4185</v>
      </c>
      <c r="C36163" t="s">
        <v>17310</v>
      </c>
      <c r="D36163" t="s">
        <v>12763</v>
      </c>
    </row>
    <row r="36164" spans="1:4" x14ac:dyDescent="0.25">
      <c r="A36164" s="1">
        <v>87731</v>
      </c>
      <c r="B36164" t="s">
        <v>2888</v>
      </c>
      <c r="C36164" t="s">
        <v>17310</v>
      </c>
      <c r="D36164" t="s">
        <v>16721</v>
      </c>
    </row>
    <row r="36165" spans="1:4" x14ac:dyDescent="0.25">
      <c r="A36165" s="1">
        <v>87732</v>
      </c>
      <c r="B36165" t="s">
        <v>12155</v>
      </c>
      <c r="C36165" t="s">
        <v>17310</v>
      </c>
      <c r="D36165" t="s">
        <v>12155</v>
      </c>
    </row>
    <row r="36166" spans="1:4" x14ac:dyDescent="0.25">
      <c r="A36166" s="1">
        <v>87733</v>
      </c>
      <c r="B36166" t="s">
        <v>17443</v>
      </c>
      <c r="C36166" t="s">
        <v>17310</v>
      </c>
      <c r="D36166" t="s">
        <v>12763</v>
      </c>
    </row>
    <row r="36167" spans="1:4" x14ac:dyDescent="0.25">
      <c r="A36167" s="1">
        <v>87734</v>
      </c>
      <c r="B36167" t="s">
        <v>17444</v>
      </c>
      <c r="C36167" t="s">
        <v>17310</v>
      </c>
      <c r="D36167" t="s">
        <v>12155</v>
      </c>
    </row>
    <row r="36168" spans="1:4" x14ac:dyDescent="0.25">
      <c r="A36168" s="1">
        <v>87735</v>
      </c>
      <c r="B36168" t="s">
        <v>17445</v>
      </c>
      <c r="C36168" t="s">
        <v>17310</v>
      </c>
      <c r="D36168" t="s">
        <v>12155</v>
      </c>
    </row>
    <row r="36169" spans="1:4" x14ac:dyDescent="0.25">
      <c r="A36169" s="1">
        <v>87736</v>
      </c>
      <c r="B36169" t="s">
        <v>8484</v>
      </c>
      <c r="C36169" t="s">
        <v>17310</v>
      </c>
      <c r="D36169" t="s">
        <v>12155</v>
      </c>
    </row>
    <row r="36170" spans="1:4" x14ac:dyDescent="0.25">
      <c r="A36170" s="1">
        <v>87740</v>
      </c>
      <c r="B36170" t="s">
        <v>17446</v>
      </c>
      <c r="C36170" t="s">
        <v>17310</v>
      </c>
      <c r="D36170" t="s">
        <v>6567</v>
      </c>
    </row>
    <row r="36171" spans="1:4" x14ac:dyDescent="0.25">
      <c r="A36171" s="1">
        <v>87742</v>
      </c>
      <c r="B36171" t="s">
        <v>17447</v>
      </c>
      <c r="C36171" t="s">
        <v>17310</v>
      </c>
      <c r="D36171" t="s">
        <v>16721</v>
      </c>
    </row>
    <row r="36172" spans="1:4" x14ac:dyDescent="0.25">
      <c r="A36172" s="1">
        <v>87743</v>
      </c>
      <c r="B36172" t="s">
        <v>13168</v>
      </c>
      <c r="C36172" t="s">
        <v>17310</v>
      </c>
      <c r="D36172" t="s">
        <v>12763</v>
      </c>
    </row>
    <row r="36173" spans="1:4" x14ac:dyDescent="0.25">
      <c r="A36173" s="1">
        <v>87745</v>
      </c>
      <c r="B36173" t="s">
        <v>17448</v>
      </c>
      <c r="C36173" t="s">
        <v>17310</v>
      </c>
      <c r="D36173" t="s">
        <v>16721</v>
      </c>
    </row>
    <row r="36174" spans="1:4" x14ac:dyDescent="0.25">
      <c r="A36174" s="1">
        <v>87746</v>
      </c>
      <c r="B36174" t="s">
        <v>17449</v>
      </c>
      <c r="C36174" t="s">
        <v>17310</v>
      </c>
      <c r="D36174" t="s">
        <v>12763</v>
      </c>
    </row>
    <row r="36175" spans="1:4" x14ac:dyDescent="0.25">
      <c r="A36175" s="1">
        <v>87747</v>
      </c>
      <c r="B36175" t="s">
        <v>15436</v>
      </c>
      <c r="C36175" t="s">
        <v>17310</v>
      </c>
      <c r="D36175" t="s">
        <v>6567</v>
      </c>
    </row>
    <row r="36176" spans="1:4" x14ac:dyDescent="0.25">
      <c r="A36176" s="1">
        <v>87749</v>
      </c>
      <c r="B36176" t="s">
        <v>17450</v>
      </c>
      <c r="C36176" t="s">
        <v>17310</v>
      </c>
      <c r="D36176" t="s">
        <v>6567</v>
      </c>
    </row>
    <row r="36177" spans="1:4" x14ac:dyDescent="0.25">
      <c r="A36177" s="1">
        <v>87750</v>
      </c>
      <c r="B36177" t="s">
        <v>17451</v>
      </c>
      <c r="C36177" t="s">
        <v>17310</v>
      </c>
      <c r="D36177" t="s">
        <v>12155</v>
      </c>
    </row>
    <row r="36178" spans="1:4" x14ac:dyDescent="0.25">
      <c r="A36178" s="1">
        <v>87752</v>
      </c>
      <c r="B36178" t="s">
        <v>17452</v>
      </c>
      <c r="C36178" t="s">
        <v>17310</v>
      </c>
      <c r="D36178" t="s">
        <v>12155</v>
      </c>
    </row>
    <row r="36179" spans="1:4" x14ac:dyDescent="0.25">
      <c r="A36179" s="1">
        <v>87753</v>
      </c>
      <c r="B36179" t="s">
        <v>17453</v>
      </c>
      <c r="C36179" t="s">
        <v>17310</v>
      </c>
      <c r="D36179" t="s">
        <v>12155</v>
      </c>
    </row>
    <row r="36180" spans="1:4" x14ac:dyDescent="0.25">
      <c r="A36180" s="1">
        <v>87801</v>
      </c>
      <c r="B36180" t="s">
        <v>17319</v>
      </c>
      <c r="C36180" t="s">
        <v>17310</v>
      </c>
      <c r="D36180" t="s">
        <v>17319</v>
      </c>
    </row>
    <row r="36181" spans="1:4" x14ac:dyDescent="0.25">
      <c r="A36181" s="1">
        <v>87820</v>
      </c>
      <c r="B36181" t="s">
        <v>7504</v>
      </c>
      <c r="C36181" t="s">
        <v>17310</v>
      </c>
      <c r="D36181" t="s">
        <v>14025</v>
      </c>
    </row>
    <row r="36182" spans="1:4" x14ac:dyDescent="0.25">
      <c r="A36182" s="1">
        <v>87821</v>
      </c>
      <c r="B36182" t="s">
        <v>17454</v>
      </c>
      <c r="C36182" t="s">
        <v>17310</v>
      </c>
      <c r="D36182" t="s">
        <v>14025</v>
      </c>
    </row>
    <row r="36183" spans="1:4" x14ac:dyDescent="0.25">
      <c r="A36183" s="1">
        <v>87823</v>
      </c>
      <c r="B36183" t="s">
        <v>17455</v>
      </c>
      <c r="C36183" t="s">
        <v>17310</v>
      </c>
      <c r="D36183" t="s">
        <v>17319</v>
      </c>
    </row>
    <row r="36184" spans="1:4" x14ac:dyDescent="0.25">
      <c r="A36184" s="1">
        <v>87824</v>
      </c>
      <c r="B36184" t="s">
        <v>17456</v>
      </c>
      <c r="C36184" t="s">
        <v>17310</v>
      </c>
      <c r="D36184" t="s">
        <v>14025</v>
      </c>
    </row>
    <row r="36185" spans="1:4" x14ac:dyDescent="0.25">
      <c r="A36185" s="1">
        <v>87825</v>
      </c>
      <c r="B36185" t="s">
        <v>17457</v>
      </c>
      <c r="C36185" t="s">
        <v>17310</v>
      </c>
      <c r="D36185" t="s">
        <v>17319</v>
      </c>
    </row>
    <row r="36186" spans="1:4" x14ac:dyDescent="0.25">
      <c r="A36186" s="1">
        <v>87827</v>
      </c>
      <c r="B36186" t="s">
        <v>17458</v>
      </c>
      <c r="C36186" t="s">
        <v>17310</v>
      </c>
      <c r="D36186" t="s">
        <v>14025</v>
      </c>
    </row>
    <row r="36187" spans="1:4" x14ac:dyDescent="0.25">
      <c r="A36187" s="1">
        <v>87828</v>
      </c>
      <c r="B36187" t="s">
        <v>17459</v>
      </c>
      <c r="C36187" t="s">
        <v>17310</v>
      </c>
      <c r="D36187" t="s">
        <v>17319</v>
      </c>
    </row>
    <row r="36188" spans="1:4" x14ac:dyDescent="0.25">
      <c r="A36188" s="1">
        <v>87829</v>
      </c>
      <c r="B36188" t="s">
        <v>16374</v>
      </c>
      <c r="C36188" t="s">
        <v>17310</v>
      </c>
      <c r="D36188" t="s">
        <v>14025</v>
      </c>
    </row>
    <row r="36189" spans="1:4" x14ac:dyDescent="0.25">
      <c r="A36189" s="1">
        <v>87830</v>
      </c>
      <c r="B36189" t="s">
        <v>13103</v>
      </c>
      <c r="C36189" t="s">
        <v>17310</v>
      </c>
      <c r="D36189" t="s">
        <v>14025</v>
      </c>
    </row>
    <row r="36190" spans="1:4" x14ac:dyDescent="0.25">
      <c r="A36190" s="1">
        <v>87831</v>
      </c>
      <c r="B36190" t="s">
        <v>17460</v>
      </c>
      <c r="C36190" t="s">
        <v>17310</v>
      </c>
      <c r="D36190" t="s">
        <v>17319</v>
      </c>
    </row>
    <row r="36191" spans="1:4" x14ac:dyDescent="0.25">
      <c r="A36191" s="1">
        <v>87832</v>
      </c>
      <c r="B36191" t="s">
        <v>8175</v>
      </c>
      <c r="C36191" t="s">
        <v>17310</v>
      </c>
      <c r="D36191" t="s">
        <v>17319</v>
      </c>
    </row>
    <row r="36192" spans="1:4" x14ac:dyDescent="0.25">
      <c r="A36192" s="1">
        <v>87901</v>
      </c>
      <c r="B36192" t="s">
        <v>17461</v>
      </c>
      <c r="C36192" t="s">
        <v>17310</v>
      </c>
      <c r="D36192" t="s">
        <v>17434</v>
      </c>
    </row>
    <row r="36193" spans="1:4" x14ac:dyDescent="0.25">
      <c r="A36193" s="1">
        <v>87930</v>
      </c>
      <c r="B36193" t="s">
        <v>17462</v>
      </c>
      <c r="C36193" t="s">
        <v>17310</v>
      </c>
      <c r="D36193" t="s">
        <v>17434</v>
      </c>
    </row>
    <row r="36194" spans="1:4" x14ac:dyDescent="0.25">
      <c r="A36194" s="1">
        <v>87931</v>
      </c>
      <c r="B36194" t="s">
        <v>17463</v>
      </c>
      <c r="C36194" t="s">
        <v>17310</v>
      </c>
      <c r="D36194" t="s">
        <v>17434</v>
      </c>
    </row>
    <row r="36195" spans="1:4" x14ac:dyDescent="0.25">
      <c r="A36195" s="1">
        <v>87933</v>
      </c>
      <c r="B36195" t="s">
        <v>614</v>
      </c>
      <c r="C36195" t="s">
        <v>17310</v>
      </c>
      <c r="D36195" t="s">
        <v>17434</v>
      </c>
    </row>
    <row r="36196" spans="1:4" x14ac:dyDescent="0.25">
      <c r="A36196" s="1">
        <v>87935</v>
      </c>
      <c r="B36196" t="s">
        <v>17464</v>
      </c>
      <c r="C36196" t="s">
        <v>17310</v>
      </c>
      <c r="D36196" t="s">
        <v>17434</v>
      </c>
    </row>
    <row r="36197" spans="1:4" x14ac:dyDescent="0.25">
      <c r="A36197" s="1">
        <v>87936</v>
      </c>
      <c r="B36197" t="s">
        <v>1597</v>
      </c>
      <c r="C36197" t="s">
        <v>17310</v>
      </c>
      <c r="D36197" t="s">
        <v>17465</v>
      </c>
    </row>
    <row r="36198" spans="1:4" x14ac:dyDescent="0.25">
      <c r="A36198" s="1">
        <v>87937</v>
      </c>
      <c r="B36198" t="s">
        <v>17100</v>
      </c>
      <c r="C36198" t="s">
        <v>17310</v>
      </c>
      <c r="D36198" t="s">
        <v>17465</v>
      </c>
    </row>
    <row r="36199" spans="1:4" x14ac:dyDescent="0.25">
      <c r="A36199" s="1">
        <v>87939</v>
      </c>
      <c r="B36199" t="s">
        <v>1107</v>
      </c>
      <c r="C36199" t="s">
        <v>17310</v>
      </c>
      <c r="D36199" t="s">
        <v>17434</v>
      </c>
    </row>
    <row r="36200" spans="1:4" x14ac:dyDescent="0.25">
      <c r="A36200" s="1">
        <v>87940</v>
      </c>
      <c r="B36200" t="s">
        <v>7780</v>
      </c>
      <c r="C36200" t="s">
        <v>17310</v>
      </c>
      <c r="D36200" t="s">
        <v>17465</v>
      </c>
    </row>
    <row r="36201" spans="1:4" x14ac:dyDescent="0.25">
      <c r="A36201" s="1">
        <v>87941</v>
      </c>
      <c r="B36201" t="s">
        <v>315</v>
      </c>
      <c r="C36201" t="s">
        <v>17310</v>
      </c>
      <c r="D36201" t="s">
        <v>17465</v>
      </c>
    </row>
    <row r="36202" spans="1:4" x14ac:dyDescent="0.25">
      <c r="A36202" s="1">
        <v>87942</v>
      </c>
      <c r="B36202" t="s">
        <v>92</v>
      </c>
      <c r="C36202" t="s">
        <v>17310</v>
      </c>
      <c r="D36202" t="s">
        <v>17434</v>
      </c>
    </row>
    <row r="36203" spans="1:4" x14ac:dyDescent="0.25">
      <c r="A36203" s="1">
        <v>87943</v>
      </c>
      <c r="B36203" t="s">
        <v>7535</v>
      </c>
      <c r="C36203" t="s">
        <v>17310</v>
      </c>
      <c r="D36203" t="s">
        <v>17434</v>
      </c>
    </row>
    <row r="36204" spans="1:4" x14ac:dyDescent="0.25">
      <c r="A36204" s="1">
        <v>88001</v>
      </c>
      <c r="B36204" t="s">
        <v>17466</v>
      </c>
      <c r="C36204" t="s">
        <v>17310</v>
      </c>
      <c r="D36204" t="s">
        <v>17465</v>
      </c>
    </row>
    <row r="36205" spans="1:4" x14ac:dyDescent="0.25">
      <c r="A36205" s="1">
        <v>88002</v>
      </c>
      <c r="B36205" t="s">
        <v>17467</v>
      </c>
      <c r="C36205" t="s">
        <v>17310</v>
      </c>
      <c r="D36205" t="s">
        <v>17465</v>
      </c>
    </row>
    <row r="36206" spans="1:4" x14ac:dyDescent="0.25">
      <c r="A36206" s="1">
        <v>88003</v>
      </c>
      <c r="B36206" t="s">
        <v>17466</v>
      </c>
      <c r="C36206" t="s">
        <v>17310</v>
      </c>
      <c r="D36206" t="s">
        <v>17465</v>
      </c>
    </row>
    <row r="36207" spans="1:4" x14ac:dyDescent="0.25">
      <c r="A36207" s="1">
        <v>88004</v>
      </c>
      <c r="B36207" t="s">
        <v>17466</v>
      </c>
      <c r="C36207" t="s">
        <v>17310</v>
      </c>
      <c r="D36207" t="s">
        <v>17465</v>
      </c>
    </row>
    <row r="36208" spans="1:4" x14ac:dyDescent="0.25">
      <c r="A36208" s="1">
        <v>88005</v>
      </c>
      <c r="B36208" t="s">
        <v>17466</v>
      </c>
      <c r="C36208" t="s">
        <v>17310</v>
      </c>
      <c r="D36208" t="s">
        <v>17465</v>
      </c>
    </row>
    <row r="36209" spans="1:4" x14ac:dyDescent="0.25">
      <c r="A36209" s="1">
        <v>88006</v>
      </c>
      <c r="B36209" t="s">
        <v>17466</v>
      </c>
      <c r="C36209" t="s">
        <v>17310</v>
      </c>
      <c r="D36209" t="s">
        <v>17465</v>
      </c>
    </row>
    <row r="36210" spans="1:4" x14ac:dyDescent="0.25">
      <c r="A36210" s="1">
        <v>88007</v>
      </c>
      <c r="B36210" t="s">
        <v>17466</v>
      </c>
      <c r="C36210" t="s">
        <v>17310</v>
      </c>
      <c r="D36210" t="s">
        <v>17465</v>
      </c>
    </row>
    <row r="36211" spans="1:4" x14ac:dyDescent="0.25">
      <c r="A36211" s="1">
        <v>88008</v>
      </c>
      <c r="B36211" t="s">
        <v>17468</v>
      </c>
      <c r="C36211" t="s">
        <v>17310</v>
      </c>
      <c r="D36211" t="s">
        <v>17465</v>
      </c>
    </row>
    <row r="36212" spans="1:4" x14ac:dyDescent="0.25">
      <c r="A36212" s="1">
        <v>88009</v>
      </c>
      <c r="B36212" t="s">
        <v>17469</v>
      </c>
      <c r="C36212" t="s">
        <v>17310</v>
      </c>
      <c r="D36212" t="s">
        <v>13730</v>
      </c>
    </row>
    <row r="36213" spans="1:4" x14ac:dyDescent="0.25">
      <c r="A36213" s="1">
        <v>88011</v>
      </c>
      <c r="B36213" t="s">
        <v>17466</v>
      </c>
      <c r="C36213" t="s">
        <v>17310</v>
      </c>
      <c r="D36213" t="s">
        <v>17465</v>
      </c>
    </row>
    <row r="36214" spans="1:4" x14ac:dyDescent="0.25">
      <c r="A36214" s="1">
        <v>88012</v>
      </c>
      <c r="B36214" t="s">
        <v>17466</v>
      </c>
      <c r="C36214" t="s">
        <v>17310</v>
      </c>
      <c r="D36214" t="s">
        <v>17465</v>
      </c>
    </row>
    <row r="36215" spans="1:4" x14ac:dyDescent="0.25">
      <c r="A36215" s="1">
        <v>88013</v>
      </c>
      <c r="B36215" t="s">
        <v>17466</v>
      </c>
      <c r="C36215" t="s">
        <v>17310</v>
      </c>
      <c r="D36215" t="s">
        <v>17465</v>
      </c>
    </row>
    <row r="36216" spans="1:4" x14ac:dyDescent="0.25">
      <c r="A36216" s="1">
        <v>88020</v>
      </c>
      <c r="B36216" t="s">
        <v>17470</v>
      </c>
      <c r="C36216" t="s">
        <v>17310</v>
      </c>
      <c r="D36216" t="s">
        <v>13730</v>
      </c>
    </row>
    <row r="36217" spans="1:4" x14ac:dyDescent="0.25">
      <c r="A36217" s="1">
        <v>88021</v>
      </c>
      <c r="B36217" t="s">
        <v>8031</v>
      </c>
      <c r="C36217" t="s">
        <v>17310</v>
      </c>
      <c r="D36217" t="s">
        <v>17465</v>
      </c>
    </row>
    <row r="36218" spans="1:4" x14ac:dyDescent="0.25">
      <c r="A36218" s="1">
        <v>88022</v>
      </c>
      <c r="B36218" t="s">
        <v>17471</v>
      </c>
      <c r="C36218" t="s">
        <v>17310</v>
      </c>
      <c r="D36218" t="s">
        <v>6604</v>
      </c>
    </row>
    <row r="36219" spans="1:4" x14ac:dyDescent="0.25">
      <c r="A36219" s="1">
        <v>88023</v>
      </c>
      <c r="B36219" t="s">
        <v>6603</v>
      </c>
      <c r="C36219" t="s">
        <v>17310</v>
      </c>
      <c r="D36219" t="s">
        <v>6604</v>
      </c>
    </row>
    <row r="36220" spans="1:4" x14ac:dyDescent="0.25">
      <c r="A36220" s="1">
        <v>88024</v>
      </c>
      <c r="B36220" t="s">
        <v>17472</v>
      </c>
      <c r="C36220" t="s">
        <v>17310</v>
      </c>
      <c r="D36220" t="s">
        <v>17465</v>
      </c>
    </row>
    <row r="36221" spans="1:4" x14ac:dyDescent="0.25">
      <c r="A36221" s="1">
        <v>88025</v>
      </c>
      <c r="B36221" t="s">
        <v>9611</v>
      </c>
      <c r="C36221" t="s">
        <v>17310</v>
      </c>
      <c r="D36221" t="s">
        <v>6604</v>
      </c>
    </row>
    <row r="36222" spans="1:4" x14ac:dyDescent="0.25">
      <c r="A36222" s="1">
        <v>88026</v>
      </c>
      <c r="B36222" t="s">
        <v>17116</v>
      </c>
      <c r="C36222" t="s">
        <v>17310</v>
      </c>
      <c r="D36222" t="s">
        <v>6604</v>
      </c>
    </row>
    <row r="36223" spans="1:4" x14ac:dyDescent="0.25">
      <c r="A36223" s="1">
        <v>88027</v>
      </c>
      <c r="B36223" t="s">
        <v>17473</v>
      </c>
      <c r="C36223" t="s">
        <v>17310</v>
      </c>
      <c r="D36223" t="s">
        <v>17465</v>
      </c>
    </row>
    <row r="36224" spans="1:4" x14ac:dyDescent="0.25">
      <c r="A36224" s="1">
        <v>88028</v>
      </c>
      <c r="B36224" t="s">
        <v>17474</v>
      </c>
      <c r="C36224" t="s">
        <v>17310</v>
      </c>
      <c r="D36224" t="s">
        <v>6604</v>
      </c>
    </row>
    <row r="36225" spans="1:4" x14ac:dyDescent="0.25">
      <c r="A36225" s="1">
        <v>88029</v>
      </c>
      <c r="B36225" t="s">
        <v>1849</v>
      </c>
      <c r="C36225" t="s">
        <v>17310</v>
      </c>
      <c r="D36225" t="s">
        <v>17456</v>
      </c>
    </row>
    <row r="36226" spans="1:4" x14ac:dyDescent="0.25">
      <c r="A36226" s="1">
        <v>88030</v>
      </c>
      <c r="B36226" t="s">
        <v>17475</v>
      </c>
      <c r="C36226" t="s">
        <v>17310</v>
      </c>
      <c r="D36226" t="s">
        <v>17456</v>
      </c>
    </row>
    <row r="36227" spans="1:4" x14ac:dyDescent="0.25">
      <c r="A36227" s="1">
        <v>88031</v>
      </c>
      <c r="B36227" t="s">
        <v>17475</v>
      </c>
      <c r="C36227" t="s">
        <v>17310</v>
      </c>
      <c r="D36227" t="s">
        <v>17456</v>
      </c>
    </row>
    <row r="36228" spans="1:4" x14ac:dyDescent="0.25">
      <c r="A36228" s="1">
        <v>88032</v>
      </c>
      <c r="B36228" t="s">
        <v>17465</v>
      </c>
      <c r="C36228" t="s">
        <v>17310</v>
      </c>
      <c r="D36228" t="s">
        <v>17465</v>
      </c>
    </row>
    <row r="36229" spans="1:4" x14ac:dyDescent="0.25">
      <c r="A36229" s="1">
        <v>88033</v>
      </c>
      <c r="B36229" t="s">
        <v>17476</v>
      </c>
      <c r="C36229" t="s">
        <v>17310</v>
      </c>
      <c r="D36229" t="s">
        <v>17465</v>
      </c>
    </row>
    <row r="36230" spans="1:4" x14ac:dyDescent="0.25">
      <c r="A36230" s="1">
        <v>88034</v>
      </c>
      <c r="B36230" t="s">
        <v>17477</v>
      </c>
      <c r="C36230" t="s">
        <v>17310</v>
      </c>
      <c r="D36230" t="s">
        <v>6604</v>
      </c>
    </row>
    <row r="36231" spans="1:4" x14ac:dyDescent="0.25">
      <c r="A36231" s="1">
        <v>88036</v>
      </c>
      <c r="B36231" t="s">
        <v>17478</v>
      </c>
      <c r="C36231" t="s">
        <v>17310</v>
      </c>
      <c r="D36231" t="s">
        <v>6604</v>
      </c>
    </row>
    <row r="36232" spans="1:4" x14ac:dyDescent="0.25">
      <c r="A36232" s="1">
        <v>88038</v>
      </c>
      <c r="B36232" t="s">
        <v>17135</v>
      </c>
      <c r="C36232" t="s">
        <v>17310</v>
      </c>
      <c r="D36232" t="s">
        <v>6604</v>
      </c>
    </row>
    <row r="36233" spans="1:4" x14ac:dyDescent="0.25">
      <c r="A36233" s="1">
        <v>88039</v>
      </c>
      <c r="B36233" t="s">
        <v>1659</v>
      </c>
      <c r="C36233" t="s">
        <v>17310</v>
      </c>
      <c r="D36233" t="s">
        <v>14025</v>
      </c>
    </row>
    <row r="36234" spans="1:4" x14ac:dyDescent="0.25">
      <c r="A36234" s="1">
        <v>88040</v>
      </c>
      <c r="B36234" t="s">
        <v>17479</v>
      </c>
      <c r="C36234" t="s">
        <v>17310</v>
      </c>
      <c r="D36234" t="s">
        <v>6604</v>
      </c>
    </row>
    <row r="36235" spans="1:4" x14ac:dyDescent="0.25">
      <c r="A36235" s="1">
        <v>88041</v>
      </c>
      <c r="B36235" t="s">
        <v>402</v>
      </c>
      <c r="C36235" t="s">
        <v>17310</v>
      </c>
      <c r="D36235" t="s">
        <v>6604</v>
      </c>
    </row>
    <row r="36236" spans="1:4" x14ac:dyDescent="0.25">
      <c r="A36236" s="1">
        <v>88042</v>
      </c>
      <c r="B36236" t="s">
        <v>5279</v>
      </c>
      <c r="C36236" t="s">
        <v>17310</v>
      </c>
      <c r="D36236" t="s">
        <v>17434</v>
      </c>
    </row>
    <row r="36237" spans="1:4" x14ac:dyDescent="0.25">
      <c r="A36237" s="1">
        <v>88043</v>
      </c>
      <c r="B36237" t="s">
        <v>2550</v>
      </c>
      <c r="C36237" t="s">
        <v>17310</v>
      </c>
      <c r="D36237" t="s">
        <v>6604</v>
      </c>
    </row>
    <row r="36238" spans="1:4" x14ac:dyDescent="0.25">
      <c r="A36238" s="1">
        <v>88044</v>
      </c>
      <c r="B36238" t="s">
        <v>17480</v>
      </c>
      <c r="C36238" t="s">
        <v>17310</v>
      </c>
      <c r="D36238" t="s">
        <v>17465</v>
      </c>
    </row>
    <row r="36239" spans="1:4" x14ac:dyDescent="0.25">
      <c r="A36239" s="1">
        <v>88045</v>
      </c>
      <c r="B36239" t="s">
        <v>17481</v>
      </c>
      <c r="C36239" t="s">
        <v>17310</v>
      </c>
      <c r="D36239" t="s">
        <v>13730</v>
      </c>
    </row>
    <row r="36240" spans="1:4" x14ac:dyDescent="0.25">
      <c r="A36240" s="1">
        <v>88046</v>
      </c>
      <c r="B36240" t="s">
        <v>17482</v>
      </c>
      <c r="C36240" t="s">
        <v>17310</v>
      </c>
      <c r="D36240" t="s">
        <v>17465</v>
      </c>
    </row>
    <row r="36241" spans="1:4" x14ac:dyDescent="0.25">
      <c r="A36241" s="1">
        <v>88047</v>
      </c>
      <c r="B36241" t="s">
        <v>17483</v>
      </c>
      <c r="C36241" t="s">
        <v>17310</v>
      </c>
      <c r="D36241" t="s">
        <v>17465</v>
      </c>
    </row>
    <row r="36242" spans="1:4" x14ac:dyDescent="0.25">
      <c r="A36242" s="1">
        <v>88048</v>
      </c>
      <c r="B36242" t="s">
        <v>15725</v>
      </c>
      <c r="C36242" t="s">
        <v>17310</v>
      </c>
      <c r="D36242" t="s">
        <v>17465</v>
      </c>
    </row>
    <row r="36243" spans="1:4" x14ac:dyDescent="0.25">
      <c r="A36243" s="1">
        <v>88049</v>
      </c>
      <c r="B36243" t="s">
        <v>17484</v>
      </c>
      <c r="C36243" t="s">
        <v>17310</v>
      </c>
      <c r="D36243" t="s">
        <v>6604</v>
      </c>
    </row>
    <row r="36244" spans="1:4" x14ac:dyDescent="0.25">
      <c r="A36244" s="1">
        <v>88051</v>
      </c>
      <c r="B36244" t="s">
        <v>17485</v>
      </c>
      <c r="C36244" t="s">
        <v>17310</v>
      </c>
      <c r="D36244" t="s">
        <v>6604</v>
      </c>
    </row>
    <row r="36245" spans="1:4" x14ac:dyDescent="0.25">
      <c r="A36245" s="1">
        <v>88052</v>
      </c>
      <c r="B36245" t="s">
        <v>17486</v>
      </c>
      <c r="C36245" t="s">
        <v>17310</v>
      </c>
      <c r="D36245" t="s">
        <v>17465</v>
      </c>
    </row>
    <row r="36246" spans="1:4" x14ac:dyDescent="0.25">
      <c r="A36246" s="1">
        <v>88053</v>
      </c>
      <c r="B36246" t="s">
        <v>17487</v>
      </c>
      <c r="C36246" t="s">
        <v>17310</v>
      </c>
      <c r="D36246" t="s">
        <v>6604</v>
      </c>
    </row>
    <row r="36247" spans="1:4" x14ac:dyDescent="0.25">
      <c r="A36247" s="1">
        <v>88054</v>
      </c>
      <c r="B36247" t="s">
        <v>17488</v>
      </c>
      <c r="C36247" t="s">
        <v>17310</v>
      </c>
      <c r="D36247" t="s">
        <v>17465</v>
      </c>
    </row>
    <row r="36248" spans="1:4" x14ac:dyDescent="0.25">
      <c r="A36248" s="1">
        <v>88055</v>
      </c>
      <c r="B36248" t="s">
        <v>17489</v>
      </c>
      <c r="C36248" t="s">
        <v>17310</v>
      </c>
      <c r="D36248" t="s">
        <v>6604</v>
      </c>
    </row>
    <row r="36249" spans="1:4" x14ac:dyDescent="0.25">
      <c r="A36249" s="1">
        <v>88056</v>
      </c>
      <c r="B36249" t="s">
        <v>17490</v>
      </c>
      <c r="C36249" t="s">
        <v>17310</v>
      </c>
      <c r="D36249" t="s">
        <v>13730</v>
      </c>
    </row>
    <row r="36250" spans="1:4" x14ac:dyDescent="0.25">
      <c r="A36250" s="1">
        <v>88058</v>
      </c>
      <c r="B36250" t="s">
        <v>16721</v>
      </c>
      <c r="C36250" t="s">
        <v>17310</v>
      </c>
      <c r="D36250" t="s">
        <v>17465</v>
      </c>
    </row>
    <row r="36251" spans="1:4" x14ac:dyDescent="0.25">
      <c r="A36251" s="1">
        <v>88061</v>
      </c>
      <c r="B36251" t="s">
        <v>9179</v>
      </c>
      <c r="C36251" t="s">
        <v>17310</v>
      </c>
      <c r="D36251" t="s">
        <v>6604</v>
      </c>
    </row>
    <row r="36252" spans="1:4" x14ac:dyDescent="0.25">
      <c r="A36252" s="1">
        <v>88062</v>
      </c>
      <c r="B36252" t="s">
        <v>9179</v>
      </c>
      <c r="C36252" t="s">
        <v>17310</v>
      </c>
      <c r="D36252" t="s">
        <v>6604</v>
      </c>
    </row>
    <row r="36253" spans="1:4" x14ac:dyDescent="0.25">
      <c r="A36253" s="1">
        <v>88063</v>
      </c>
      <c r="B36253" t="s">
        <v>17491</v>
      </c>
      <c r="C36253" t="s">
        <v>17310</v>
      </c>
      <c r="D36253" t="s">
        <v>17465</v>
      </c>
    </row>
    <row r="36254" spans="1:4" x14ac:dyDescent="0.25">
      <c r="A36254" s="1">
        <v>88065</v>
      </c>
      <c r="B36254" t="s">
        <v>3447</v>
      </c>
      <c r="C36254" t="s">
        <v>17310</v>
      </c>
      <c r="D36254" t="s">
        <v>6604</v>
      </c>
    </row>
    <row r="36255" spans="1:4" x14ac:dyDescent="0.25">
      <c r="A36255" s="1">
        <v>88072</v>
      </c>
      <c r="B36255" t="s">
        <v>17492</v>
      </c>
      <c r="C36255" t="s">
        <v>17310</v>
      </c>
      <c r="D36255" t="s">
        <v>17465</v>
      </c>
    </row>
    <row r="36256" spans="1:4" x14ac:dyDescent="0.25">
      <c r="A36256" s="1">
        <v>88081</v>
      </c>
      <c r="B36256" t="s">
        <v>17493</v>
      </c>
      <c r="C36256" t="s">
        <v>17310</v>
      </c>
      <c r="D36256" t="s">
        <v>17465</v>
      </c>
    </row>
    <row r="36257" spans="1:4" x14ac:dyDescent="0.25">
      <c r="A36257" s="1">
        <v>88101</v>
      </c>
      <c r="B36257" t="s">
        <v>17494</v>
      </c>
      <c r="C36257" t="s">
        <v>17310</v>
      </c>
      <c r="D36257" t="s">
        <v>17495</v>
      </c>
    </row>
    <row r="36258" spans="1:4" x14ac:dyDescent="0.25">
      <c r="A36258" s="1">
        <v>88102</v>
      </c>
      <c r="B36258" t="s">
        <v>17494</v>
      </c>
      <c r="C36258" t="s">
        <v>17310</v>
      </c>
      <c r="D36258" t="s">
        <v>17495</v>
      </c>
    </row>
    <row r="36259" spans="1:4" x14ac:dyDescent="0.25">
      <c r="A36259" s="1">
        <v>88103</v>
      </c>
      <c r="B36259" t="s">
        <v>17496</v>
      </c>
      <c r="C36259" t="s">
        <v>17310</v>
      </c>
      <c r="D36259" t="s">
        <v>17495</v>
      </c>
    </row>
    <row r="36260" spans="1:4" x14ac:dyDescent="0.25">
      <c r="A36260" s="1">
        <v>88112</v>
      </c>
      <c r="B36260" t="s">
        <v>13035</v>
      </c>
      <c r="C36260" t="s">
        <v>17310</v>
      </c>
      <c r="D36260" t="s">
        <v>17495</v>
      </c>
    </row>
    <row r="36261" spans="1:4" x14ac:dyDescent="0.25">
      <c r="A36261" s="1">
        <v>88113</v>
      </c>
      <c r="B36261" t="s">
        <v>17497</v>
      </c>
      <c r="C36261" t="s">
        <v>17310</v>
      </c>
      <c r="D36261" t="s">
        <v>2008</v>
      </c>
    </row>
    <row r="36262" spans="1:4" x14ac:dyDescent="0.25">
      <c r="A36262" s="1">
        <v>88114</v>
      </c>
      <c r="B36262" t="s">
        <v>17498</v>
      </c>
      <c r="C36262" t="s">
        <v>17310</v>
      </c>
      <c r="D36262" t="s">
        <v>17499</v>
      </c>
    </row>
    <row r="36263" spans="1:4" x14ac:dyDescent="0.25">
      <c r="A36263" s="1">
        <v>88115</v>
      </c>
      <c r="B36263" t="s">
        <v>8344</v>
      </c>
      <c r="C36263" t="s">
        <v>17310</v>
      </c>
      <c r="D36263" t="s">
        <v>2008</v>
      </c>
    </row>
    <row r="36264" spans="1:4" x14ac:dyDescent="0.25">
      <c r="A36264" s="1">
        <v>88116</v>
      </c>
      <c r="B36264" t="s">
        <v>17500</v>
      </c>
      <c r="C36264" t="s">
        <v>17310</v>
      </c>
      <c r="D36264" t="s">
        <v>2008</v>
      </c>
    </row>
    <row r="36265" spans="1:4" x14ac:dyDescent="0.25">
      <c r="A36265" s="1">
        <v>88118</v>
      </c>
      <c r="B36265" t="s">
        <v>5816</v>
      </c>
      <c r="C36265" t="s">
        <v>17310</v>
      </c>
      <c r="D36265" t="s">
        <v>2008</v>
      </c>
    </row>
    <row r="36266" spans="1:4" x14ac:dyDescent="0.25">
      <c r="A36266" s="1">
        <v>88119</v>
      </c>
      <c r="B36266" t="s">
        <v>17501</v>
      </c>
      <c r="C36266" t="s">
        <v>17310</v>
      </c>
      <c r="D36266" t="s">
        <v>17502</v>
      </c>
    </row>
    <row r="36267" spans="1:4" x14ac:dyDescent="0.25">
      <c r="A36267" s="1">
        <v>88120</v>
      </c>
      <c r="B36267" t="s">
        <v>8507</v>
      </c>
      <c r="C36267" t="s">
        <v>17310</v>
      </c>
      <c r="D36267" t="s">
        <v>17495</v>
      </c>
    </row>
    <row r="36268" spans="1:4" x14ac:dyDescent="0.25">
      <c r="A36268" s="1">
        <v>88121</v>
      </c>
      <c r="B36268" t="s">
        <v>17503</v>
      </c>
      <c r="C36268" t="s">
        <v>17310</v>
      </c>
      <c r="D36268" t="s">
        <v>17504</v>
      </c>
    </row>
    <row r="36269" spans="1:4" x14ac:dyDescent="0.25">
      <c r="A36269" s="1">
        <v>88122</v>
      </c>
      <c r="B36269" t="s">
        <v>6245</v>
      </c>
      <c r="C36269" t="s">
        <v>17310</v>
      </c>
      <c r="D36269" t="s">
        <v>2008</v>
      </c>
    </row>
    <row r="36270" spans="1:4" x14ac:dyDescent="0.25">
      <c r="A36270" s="1">
        <v>88123</v>
      </c>
      <c r="B36270" t="s">
        <v>17505</v>
      </c>
      <c r="C36270" t="s">
        <v>17310</v>
      </c>
      <c r="D36270" t="s">
        <v>2008</v>
      </c>
    </row>
    <row r="36271" spans="1:4" x14ac:dyDescent="0.25">
      <c r="A36271" s="1">
        <v>88124</v>
      </c>
      <c r="B36271" t="s">
        <v>383</v>
      </c>
      <c r="C36271" t="s">
        <v>17310</v>
      </c>
      <c r="D36271" t="s">
        <v>17495</v>
      </c>
    </row>
    <row r="36272" spans="1:4" x14ac:dyDescent="0.25">
      <c r="A36272" s="1">
        <v>88125</v>
      </c>
      <c r="B36272" t="s">
        <v>17506</v>
      </c>
      <c r="C36272" t="s">
        <v>17310</v>
      </c>
      <c r="D36272" t="s">
        <v>2008</v>
      </c>
    </row>
    <row r="36273" spans="1:4" x14ac:dyDescent="0.25">
      <c r="A36273" s="1">
        <v>88126</v>
      </c>
      <c r="B36273" t="s">
        <v>16483</v>
      </c>
      <c r="C36273" t="s">
        <v>17310</v>
      </c>
      <c r="D36273" t="s">
        <v>2008</v>
      </c>
    </row>
    <row r="36274" spans="1:4" x14ac:dyDescent="0.25">
      <c r="A36274" s="1">
        <v>88130</v>
      </c>
      <c r="B36274" t="s">
        <v>17507</v>
      </c>
      <c r="C36274" t="s">
        <v>17310</v>
      </c>
      <c r="D36274" t="s">
        <v>2008</v>
      </c>
    </row>
    <row r="36275" spans="1:4" x14ac:dyDescent="0.25">
      <c r="A36275" s="1">
        <v>88132</v>
      </c>
      <c r="B36275" t="s">
        <v>1472</v>
      </c>
      <c r="C36275" t="s">
        <v>17310</v>
      </c>
      <c r="D36275" t="s">
        <v>2008</v>
      </c>
    </row>
    <row r="36276" spans="1:4" x14ac:dyDescent="0.25">
      <c r="A36276" s="1">
        <v>88133</v>
      </c>
      <c r="B36276" t="s">
        <v>17508</v>
      </c>
      <c r="C36276" t="s">
        <v>17310</v>
      </c>
      <c r="D36276" t="s">
        <v>17495</v>
      </c>
    </row>
    <row r="36277" spans="1:4" x14ac:dyDescent="0.25">
      <c r="A36277" s="1">
        <v>88134</v>
      </c>
      <c r="B36277" t="s">
        <v>17509</v>
      </c>
      <c r="C36277" t="s">
        <v>17310</v>
      </c>
      <c r="D36277" t="s">
        <v>17502</v>
      </c>
    </row>
    <row r="36278" spans="1:4" x14ac:dyDescent="0.25">
      <c r="A36278" s="1">
        <v>88135</v>
      </c>
      <c r="B36278" t="s">
        <v>13844</v>
      </c>
      <c r="C36278" t="s">
        <v>17310</v>
      </c>
      <c r="D36278" t="s">
        <v>17495</v>
      </c>
    </row>
    <row r="36279" spans="1:4" x14ac:dyDescent="0.25">
      <c r="A36279" s="1">
        <v>88136</v>
      </c>
      <c r="B36279" t="s">
        <v>17510</v>
      </c>
      <c r="C36279" t="s">
        <v>17310</v>
      </c>
      <c r="D36279" t="s">
        <v>17502</v>
      </c>
    </row>
    <row r="36280" spans="1:4" x14ac:dyDescent="0.25">
      <c r="A36280" s="1">
        <v>88201</v>
      </c>
      <c r="B36280" t="s">
        <v>7499</v>
      </c>
      <c r="C36280" t="s">
        <v>17310</v>
      </c>
      <c r="D36280" t="s">
        <v>17511</v>
      </c>
    </row>
    <row r="36281" spans="1:4" x14ac:dyDescent="0.25">
      <c r="A36281" s="1">
        <v>88202</v>
      </c>
      <c r="B36281" t="s">
        <v>7499</v>
      </c>
      <c r="C36281" t="s">
        <v>17310</v>
      </c>
      <c r="D36281" t="s">
        <v>17511</v>
      </c>
    </row>
    <row r="36282" spans="1:4" x14ac:dyDescent="0.25">
      <c r="A36282" s="1">
        <v>88203</v>
      </c>
      <c r="B36282" t="s">
        <v>7499</v>
      </c>
      <c r="C36282" t="s">
        <v>17310</v>
      </c>
      <c r="D36282" t="s">
        <v>17511</v>
      </c>
    </row>
    <row r="36283" spans="1:4" x14ac:dyDescent="0.25">
      <c r="A36283" s="1">
        <v>88210</v>
      </c>
      <c r="B36283" t="s">
        <v>9277</v>
      </c>
      <c r="C36283" t="s">
        <v>17310</v>
      </c>
      <c r="D36283" t="s">
        <v>12890</v>
      </c>
    </row>
    <row r="36284" spans="1:4" x14ac:dyDescent="0.25">
      <c r="A36284" s="1">
        <v>88211</v>
      </c>
      <c r="B36284" t="s">
        <v>9277</v>
      </c>
      <c r="C36284" t="s">
        <v>17310</v>
      </c>
      <c r="D36284" t="s">
        <v>12890</v>
      </c>
    </row>
    <row r="36285" spans="1:4" x14ac:dyDescent="0.25">
      <c r="A36285" s="1">
        <v>88213</v>
      </c>
      <c r="B36285" t="s">
        <v>17512</v>
      </c>
      <c r="C36285" t="s">
        <v>17310</v>
      </c>
      <c r="D36285" t="s">
        <v>17499</v>
      </c>
    </row>
    <row r="36286" spans="1:4" x14ac:dyDescent="0.25">
      <c r="A36286" s="1">
        <v>88220</v>
      </c>
      <c r="B36286" t="s">
        <v>16011</v>
      </c>
      <c r="C36286" t="s">
        <v>17310</v>
      </c>
      <c r="D36286" t="s">
        <v>12890</v>
      </c>
    </row>
    <row r="36287" spans="1:4" x14ac:dyDescent="0.25">
      <c r="A36287" s="1">
        <v>88221</v>
      </c>
      <c r="B36287" t="s">
        <v>16011</v>
      </c>
      <c r="C36287" t="s">
        <v>17310</v>
      </c>
      <c r="D36287" t="s">
        <v>12890</v>
      </c>
    </row>
    <row r="36288" spans="1:4" x14ac:dyDescent="0.25">
      <c r="A36288" s="1">
        <v>88230</v>
      </c>
      <c r="B36288" t="s">
        <v>1156</v>
      </c>
      <c r="C36288" t="s">
        <v>17310</v>
      </c>
      <c r="D36288" t="s">
        <v>17511</v>
      </c>
    </row>
    <row r="36289" spans="1:4" x14ac:dyDescent="0.25">
      <c r="A36289" s="1">
        <v>88231</v>
      </c>
      <c r="B36289" t="s">
        <v>14233</v>
      </c>
      <c r="C36289" t="s">
        <v>17310</v>
      </c>
      <c r="D36289" t="s">
        <v>17499</v>
      </c>
    </row>
    <row r="36290" spans="1:4" x14ac:dyDescent="0.25">
      <c r="A36290" s="1">
        <v>88232</v>
      </c>
      <c r="B36290" t="s">
        <v>16889</v>
      </c>
      <c r="C36290" t="s">
        <v>17310</v>
      </c>
      <c r="D36290" t="s">
        <v>17511</v>
      </c>
    </row>
    <row r="36291" spans="1:4" x14ac:dyDescent="0.25">
      <c r="A36291" s="1">
        <v>88240</v>
      </c>
      <c r="B36291" t="s">
        <v>10397</v>
      </c>
      <c r="C36291" t="s">
        <v>17310</v>
      </c>
      <c r="D36291" t="s">
        <v>17499</v>
      </c>
    </row>
    <row r="36292" spans="1:4" x14ac:dyDescent="0.25">
      <c r="A36292" s="1">
        <v>88241</v>
      </c>
      <c r="B36292" t="s">
        <v>10397</v>
      </c>
      <c r="C36292" t="s">
        <v>17310</v>
      </c>
      <c r="D36292" t="s">
        <v>17499</v>
      </c>
    </row>
    <row r="36293" spans="1:4" x14ac:dyDescent="0.25">
      <c r="A36293" s="1">
        <v>88242</v>
      </c>
      <c r="B36293" t="s">
        <v>10397</v>
      </c>
      <c r="C36293" t="s">
        <v>17310</v>
      </c>
      <c r="D36293" t="s">
        <v>17499</v>
      </c>
    </row>
    <row r="36294" spans="1:4" x14ac:dyDescent="0.25">
      <c r="A36294" s="1">
        <v>88244</v>
      </c>
      <c r="B36294" t="s">
        <v>10397</v>
      </c>
      <c r="C36294" t="s">
        <v>17310</v>
      </c>
      <c r="D36294" t="s">
        <v>17499</v>
      </c>
    </row>
    <row r="36295" spans="1:4" x14ac:dyDescent="0.25">
      <c r="A36295" s="1">
        <v>88250</v>
      </c>
      <c r="B36295" t="s">
        <v>572</v>
      </c>
      <c r="C36295" t="s">
        <v>17310</v>
      </c>
      <c r="D36295" t="s">
        <v>12890</v>
      </c>
    </row>
    <row r="36296" spans="1:4" x14ac:dyDescent="0.25">
      <c r="A36296" s="1">
        <v>88252</v>
      </c>
      <c r="B36296" t="s">
        <v>17513</v>
      </c>
      <c r="C36296" t="s">
        <v>17310</v>
      </c>
      <c r="D36296" t="s">
        <v>17499</v>
      </c>
    </row>
    <row r="36297" spans="1:4" x14ac:dyDescent="0.25">
      <c r="A36297" s="1">
        <v>88253</v>
      </c>
      <c r="B36297" t="s">
        <v>14872</v>
      </c>
      <c r="C36297" t="s">
        <v>17310</v>
      </c>
      <c r="D36297" t="s">
        <v>17511</v>
      </c>
    </row>
    <row r="36298" spans="1:4" x14ac:dyDescent="0.25">
      <c r="A36298" s="1">
        <v>88254</v>
      </c>
      <c r="B36298" t="s">
        <v>2019</v>
      </c>
      <c r="C36298" t="s">
        <v>17310</v>
      </c>
      <c r="D36298" t="s">
        <v>12890</v>
      </c>
    </row>
    <row r="36299" spans="1:4" x14ac:dyDescent="0.25">
      <c r="A36299" s="1">
        <v>88255</v>
      </c>
      <c r="B36299" t="s">
        <v>17514</v>
      </c>
      <c r="C36299" t="s">
        <v>17310</v>
      </c>
      <c r="D36299" t="s">
        <v>12890</v>
      </c>
    </row>
    <row r="36300" spans="1:4" x14ac:dyDescent="0.25">
      <c r="A36300" s="1">
        <v>88256</v>
      </c>
      <c r="B36300" t="s">
        <v>15907</v>
      </c>
      <c r="C36300" t="s">
        <v>17310</v>
      </c>
      <c r="D36300" t="s">
        <v>12890</v>
      </c>
    </row>
    <row r="36301" spans="1:4" x14ac:dyDescent="0.25">
      <c r="A36301" s="1">
        <v>88260</v>
      </c>
      <c r="B36301" t="s">
        <v>13624</v>
      </c>
      <c r="C36301" t="s">
        <v>17310</v>
      </c>
      <c r="D36301" t="s">
        <v>17499</v>
      </c>
    </row>
    <row r="36302" spans="1:4" x14ac:dyDescent="0.25">
      <c r="A36302" s="1">
        <v>88262</v>
      </c>
      <c r="B36302" t="s">
        <v>14145</v>
      </c>
      <c r="C36302" t="s">
        <v>17310</v>
      </c>
      <c r="D36302" t="s">
        <v>17499</v>
      </c>
    </row>
    <row r="36303" spans="1:4" x14ac:dyDescent="0.25">
      <c r="A36303" s="1">
        <v>88263</v>
      </c>
      <c r="B36303" t="s">
        <v>1971</v>
      </c>
      <c r="C36303" t="s">
        <v>17310</v>
      </c>
      <c r="D36303" t="s">
        <v>12890</v>
      </c>
    </row>
    <row r="36304" spans="1:4" x14ac:dyDescent="0.25">
      <c r="A36304" s="1">
        <v>88264</v>
      </c>
      <c r="B36304" t="s">
        <v>17515</v>
      </c>
      <c r="C36304" t="s">
        <v>17310</v>
      </c>
      <c r="D36304" t="s">
        <v>17499</v>
      </c>
    </row>
    <row r="36305" spans="1:4" x14ac:dyDescent="0.25">
      <c r="A36305" s="1">
        <v>88265</v>
      </c>
      <c r="B36305" t="s">
        <v>14552</v>
      </c>
      <c r="C36305" t="s">
        <v>17310</v>
      </c>
      <c r="D36305" t="s">
        <v>17499</v>
      </c>
    </row>
    <row r="36306" spans="1:4" x14ac:dyDescent="0.25">
      <c r="A36306" s="1">
        <v>88267</v>
      </c>
      <c r="B36306" t="s">
        <v>7385</v>
      </c>
      <c r="C36306" t="s">
        <v>17310</v>
      </c>
      <c r="D36306" t="s">
        <v>17499</v>
      </c>
    </row>
    <row r="36307" spans="1:4" x14ac:dyDescent="0.25">
      <c r="A36307" s="1">
        <v>88268</v>
      </c>
      <c r="B36307" t="s">
        <v>17516</v>
      </c>
      <c r="C36307" t="s">
        <v>17310</v>
      </c>
      <c r="D36307" t="s">
        <v>12890</v>
      </c>
    </row>
    <row r="36308" spans="1:4" x14ac:dyDescent="0.25">
      <c r="A36308" s="1">
        <v>88301</v>
      </c>
      <c r="B36308" t="s">
        <v>17517</v>
      </c>
      <c r="C36308" t="s">
        <v>17310</v>
      </c>
      <c r="D36308" t="s">
        <v>257</v>
      </c>
    </row>
    <row r="36309" spans="1:4" x14ac:dyDescent="0.25">
      <c r="A36309" s="1">
        <v>88310</v>
      </c>
      <c r="B36309" t="s">
        <v>17518</v>
      </c>
      <c r="C36309" t="s">
        <v>17310</v>
      </c>
      <c r="D36309" t="s">
        <v>16661</v>
      </c>
    </row>
    <row r="36310" spans="1:4" x14ac:dyDescent="0.25">
      <c r="A36310" s="1">
        <v>88311</v>
      </c>
      <c r="B36310" t="s">
        <v>17518</v>
      </c>
      <c r="C36310" t="s">
        <v>17310</v>
      </c>
      <c r="D36310" t="s">
        <v>16661</v>
      </c>
    </row>
    <row r="36311" spans="1:4" x14ac:dyDescent="0.25">
      <c r="A36311" s="1">
        <v>88312</v>
      </c>
      <c r="B36311" t="s">
        <v>7605</v>
      </c>
      <c r="C36311" t="s">
        <v>17310</v>
      </c>
      <c r="D36311" t="s">
        <v>257</v>
      </c>
    </row>
    <row r="36312" spans="1:4" x14ac:dyDescent="0.25">
      <c r="A36312" s="1">
        <v>88314</v>
      </c>
      <c r="B36312" t="s">
        <v>16664</v>
      </c>
      <c r="C36312" t="s">
        <v>17310</v>
      </c>
      <c r="D36312" t="s">
        <v>16661</v>
      </c>
    </row>
    <row r="36313" spans="1:4" x14ac:dyDescent="0.25">
      <c r="A36313" s="1">
        <v>88316</v>
      </c>
      <c r="B36313" t="s">
        <v>17519</v>
      </c>
      <c r="C36313" t="s">
        <v>17310</v>
      </c>
      <c r="D36313" t="s">
        <v>257</v>
      </c>
    </row>
    <row r="36314" spans="1:4" x14ac:dyDescent="0.25">
      <c r="A36314" s="1">
        <v>88317</v>
      </c>
      <c r="B36314" t="s">
        <v>17520</v>
      </c>
      <c r="C36314" t="s">
        <v>17310</v>
      </c>
      <c r="D36314" t="s">
        <v>16661</v>
      </c>
    </row>
    <row r="36315" spans="1:4" x14ac:dyDescent="0.25">
      <c r="A36315" s="1">
        <v>88318</v>
      </c>
      <c r="B36315" t="s">
        <v>2232</v>
      </c>
      <c r="C36315" t="s">
        <v>17310</v>
      </c>
      <c r="D36315" t="s">
        <v>257</v>
      </c>
    </row>
    <row r="36316" spans="1:4" x14ac:dyDescent="0.25">
      <c r="A36316" s="1">
        <v>88321</v>
      </c>
      <c r="B36316" t="s">
        <v>16256</v>
      </c>
      <c r="C36316" t="s">
        <v>17310</v>
      </c>
      <c r="D36316" t="s">
        <v>3815</v>
      </c>
    </row>
    <row r="36317" spans="1:4" x14ac:dyDescent="0.25">
      <c r="A36317" s="1">
        <v>88323</v>
      </c>
      <c r="B36317" t="s">
        <v>17521</v>
      </c>
      <c r="C36317" t="s">
        <v>17310</v>
      </c>
      <c r="D36317" t="s">
        <v>257</v>
      </c>
    </row>
    <row r="36318" spans="1:4" x14ac:dyDescent="0.25">
      <c r="A36318" s="1">
        <v>88324</v>
      </c>
      <c r="B36318" t="s">
        <v>9484</v>
      </c>
      <c r="C36318" t="s">
        <v>17310</v>
      </c>
      <c r="D36318" t="s">
        <v>257</v>
      </c>
    </row>
    <row r="36319" spans="1:4" x14ac:dyDescent="0.25">
      <c r="A36319" s="1">
        <v>88325</v>
      </c>
      <c r="B36319" t="s">
        <v>17522</v>
      </c>
      <c r="C36319" t="s">
        <v>17310</v>
      </c>
      <c r="D36319" t="s">
        <v>16661</v>
      </c>
    </row>
    <row r="36320" spans="1:4" x14ac:dyDescent="0.25">
      <c r="A36320" s="1">
        <v>88330</v>
      </c>
      <c r="B36320" t="s">
        <v>17523</v>
      </c>
      <c r="C36320" t="s">
        <v>17310</v>
      </c>
      <c r="D36320" t="s">
        <v>16661</v>
      </c>
    </row>
    <row r="36321" spans="1:4" x14ac:dyDescent="0.25">
      <c r="A36321" s="1">
        <v>88336</v>
      </c>
      <c r="B36321" t="s">
        <v>16369</v>
      </c>
      <c r="C36321" t="s">
        <v>17310</v>
      </c>
      <c r="D36321" t="s">
        <v>257</v>
      </c>
    </row>
    <row r="36322" spans="1:4" x14ac:dyDescent="0.25">
      <c r="A36322" s="1">
        <v>88337</v>
      </c>
      <c r="B36322" t="s">
        <v>17524</v>
      </c>
      <c r="C36322" t="s">
        <v>17310</v>
      </c>
      <c r="D36322" t="s">
        <v>16661</v>
      </c>
    </row>
    <row r="36323" spans="1:4" x14ac:dyDescent="0.25">
      <c r="A36323" s="1">
        <v>88338</v>
      </c>
      <c r="B36323" t="s">
        <v>257</v>
      </c>
      <c r="C36323" t="s">
        <v>17310</v>
      </c>
      <c r="D36323" t="s">
        <v>257</v>
      </c>
    </row>
    <row r="36324" spans="1:4" x14ac:dyDescent="0.25">
      <c r="A36324" s="1">
        <v>88339</v>
      </c>
      <c r="B36324" t="s">
        <v>17525</v>
      </c>
      <c r="C36324" t="s">
        <v>17310</v>
      </c>
      <c r="D36324" t="s">
        <v>16661</v>
      </c>
    </row>
    <row r="36325" spans="1:4" x14ac:dyDescent="0.25">
      <c r="A36325" s="1">
        <v>88340</v>
      </c>
      <c r="B36325" t="s">
        <v>17526</v>
      </c>
      <c r="C36325" t="s">
        <v>17310</v>
      </c>
      <c r="D36325" t="s">
        <v>16661</v>
      </c>
    </row>
    <row r="36326" spans="1:4" x14ac:dyDescent="0.25">
      <c r="A36326" s="1">
        <v>88341</v>
      </c>
      <c r="B36326" t="s">
        <v>17527</v>
      </c>
      <c r="C36326" t="s">
        <v>17310</v>
      </c>
      <c r="D36326" t="s">
        <v>257</v>
      </c>
    </row>
    <row r="36327" spans="1:4" x14ac:dyDescent="0.25">
      <c r="A36327" s="1">
        <v>88342</v>
      </c>
      <c r="B36327" t="s">
        <v>17528</v>
      </c>
      <c r="C36327" t="s">
        <v>17310</v>
      </c>
      <c r="D36327" t="s">
        <v>16661</v>
      </c>
    </row>
    <row r="36328" spans="1:4" x14ac:dyDescent="0.25">
      <c r="A36328" s="1">
        <v>88343</v>
      </c>
      <c r="B36328" t="s">
        <v>17137</v>
      </c>
      <c r="C36328" t="s">
        <v>17310</v>
      </c>
      <c r="D36328" t="s">
        <v>257</v>
      </c>
    </row>
    <row r="36329" spans="1:4" x14ac:dyDescent="0.25">
      <c r="A36329" s="1">
        <v>88344</v>
      </c>
      <c r="B36329" t="s">
        <v>17300</v>
      </c>
      <c r="C36329" t="s">
        <v>17310</v>
      </c>
      <c r="D36329" t="s">
        <v>16661</v>
      </c>
    </row>
    <row r="36330" spans="1:4" x14ac:dyDescent="0.25">
      <c r="A36330" s="1">
        <v>88345</v>
      </c>
      <c r="B36330" t="s">
        <v>17529</v>
      </c>
      <c r="C36330" t="s">
        <v>17310</v>
      </c>
      <c r="D36330" t="s">
        <v>257</v>
      </c>
    </row>
    <row r="36331" spans="1:4" x14ac:dyDescent="0.25">
      <c r="A36331" s="1">
        <v>88346</v>
      </c>
      <c r="B36331" t="s">
        <v>17530</v>
      </c>
      <c r="C36331" t="s">
        <v>17310</v>
      </c>
      <c r="D36331" t="s">
        <v>257</v>
      </c>
    </row>
    <row r="36332" spans="1:4" x14ac:dyDescent="0.25">
      <c r="A36332" s="1">
        <v>88347</v>
      </c>
      <c r="B36332" t="s">
        <v>4517</v>
      </c>
      <c r="C36332" t="s">
        <v>17310</v>
      </c>
      <c r="D36332" t="s">
        <v>16661</v>
      </c>
    </row>
    <row r="36333" spans="1:4" x14ac:dyDescent="0.25">
      <c r="A36333" s="1">
        <v>88348</v>
      </c>
      <c r="B36333" t="s">
        <v>16247</v>
      </c>
      <c r="C36333" t="s">
        <v>17310</v>
      </c>
      <c r="D36333" t="s">
        <v>257</v>
      </c>
    </row>
    <row r="36334" spans="1:4" x14ac:dyDescent="0.25">
      <c r="A36334" s="1">
        <v>88349</v>
      </c>
      <c r="B36334" t="s">
        <v>17531</v>
      </c>
      <c r="C36334" t="s">
        <v>17310</v>
      </c>
      <c r="D36334" t="s">
        <v>16661</v>
      </c>
    </row>
    <row r="36335" spans="1:4" x14ac:dyDescent="0.25">
      <c r="A36335" s="1">
        <v>88350</v>
      </c>
      <c r="B36335" t="s">
        <v>17532</v>
      </c>
      <c r="C36335" t="s">
        <v>17310</v>
      </c>
      <c r="D36335" t="s">
        <v>16661</v>
      </c>
    </row>
    <row r="36336" spans="1:4" x14ac:dyDescent="0.25">
      <c r="A36336" s="1">
        <v>88351</v>
      </c>
      <c r="B36336" t="s">
        <v>17533</v>
      </c>
      <c r="C36336" t="s">
        <v>17310</v>
      </c>
      <c r="D36336" t="s">
        <v>257</v>
      </c>
    </row>
    <row r="36337" spans="1:4" x14ac:dyDescent="0.25">
      <c r="A36337" s="1">
        <v>88352</v>
      </c>
      <c r="B36337" t="s">
        <v>17534</v>
      </c>
      <c r="C36337" t="s">
        <v>17310</v>
      </c>
      <c r="D36337" t="s">
        <v>16661</v>
      </c>
    </row>
    <row r="36338" spans="1:4" x14ac:dyDescent="0.25">
      <c r="A36338" s="1">
        <v>88353</v>
      </c>
      <c r="B36338" t="s">
        <v>13175</v>
      </c>
      <c r="C36338" t="s">
        <v>17310</v>
      </c>
      <c r="D36338" t="s">
        <v>16213</v>
      </c>
    </row>
    <row r="36339" spans="1:4" x14ac:dyDescent="0.25">
      <c r="A36339" s="1">
        <v>88354</v>
      </c>
      <c r="B36339" t="s">
        <v>17535</v>
      </c>
      <c r="C36339" t="s">
        <v>17310</v>
      </c>
      <c r="D36339" t="s">
        <v>16661</v>
      </c>
    </row>
    <row r="36340" spans="1:4" x14ac:dyDescent="0.25">
      <c r="A36340" s="1">
        <v>88355</v>
      </c>
      <c r="B36340" t="s">
        <v>17529</v>
      </c>
      <c r="C36340" t="s">
        <v>17310</v>
      </c>
      <c r="D36340" t="s">
        <v>257</v>
      </c>
    </row>
    <row r="36341" spans="1:4" x14ac:dyDescent="0.25">
      <c r="A36341" s="1">
        <v>88401</v>
      </c>
      <c r="B36341" t="s">
        <v>17536</v>
      </c>
      <c r="C36341" t="s">
        <v>17310</v>
      </c>
      <c r="D36341" t="s">
        <v>17504</v>
      </c>
    </row>
    <row r="36342" spans="1:4" x14ac:dyDescent="0.25">
      <c r="A36342" s="1">
        <v>88410</v>
      </c>
      <c r="B36342" t="s">
        <v>17537</v>
      </c>
      <c r="C36342" t="s">
        <v>17310</v>
      </c>
      <c r="D36342" t="s">
        <v>808</v>
      </c>
    </row>
    <row r="36343" spans="1:4" x14ac:dyDescent="0.25">
      <c r="A36343" s="1">
        <v>88411</v>
      </c>
      <c r="B36343" t="s">
        <v>17538</v>
      </c>
      <c r="C36343" t="s">
        <v>17310</v>
      </c>
      <c r="D36343" t="s">
        <v>17504</v>
      </c>
    </row>
    <row r="36344" spans="1:4" x14ac:dyDescent="0.25">
      <c r="A36344" s="1">
        <v>88414</v>
      </c>
      <c r="B36344" t="s">
        <v>16689</v>
      </c>
      <c r="C36344" t="s">
        <v>17310</v>
      </c>
      <c r="D36344" t="s">
        <v>808</v>
      </c>
    </row>
    <row r="36345" spans="1:4" x14ac:dyDescent="0.25">
      <c r="A36345" s="1">
        <v>88415</v>
      </c>
      <c r="B36345" t="s">
        <v>1958</v>
      </c>
      <c r="C36345" t="s">
        <v>17310</v>
      </c>
      <c r="D36345" t="s">
        <v>808</v>
      </c>
    </row>
    <row r="36346" spans="1:4" x14ac:dyDescent="0.25">
      <c r="A36346" s="1">
        <v>88416</v>
      </c>
      <c r="B36346" t="s">
        <v>17539</v>
      </c>
      <c r="C36346" t="s">
        <v>17310</v>
      </c>
      <c r="D36346" t="s">
        <v>16721</v>
      </c>
    </row>
    <row r="36347" spans="1:4" x14ac:dyDescent="0.25">
      <c r="A36347" s="1">
        <v>88417</v>
      </c>
      <c r="B36347" t="s">
        <v>17540</v>
      </c>
      <c r="C36347" t="s">
        <v>17310</v>
      </c>
      <c r="D36347" t="s">
        <v>16213</v>
      </c>
    </row>
    <row r="36348" spans="1:4" x14ac:dyDescent="0.25">
      <c r="A36348" s="1">
        <v>88418</v>
      </c>
      <c r="B36348" t="s">
        <v>11345</v>
      </c>
      <c r="C36348" t="s">
        <v>17310</v>
      </c>
      <c r="D36348" t="s">
        <v>808</v>
      </c>
    </row>
    <row r="36349" spans="1:4" x14ac:dyDescent="0.25">
      <c r="A36349" s="1">
        <v>88419</v>
      </c>
      <c r="B36349" t="s">
        <v>4835</v>
      </c>
      <c r="C36349" t="s">
        <v>17310</v>
      </c>
      <c r="D36349" t="s">
        <v>808</v>
      </c>
    </row>
    <row r="36350" spans="1:4" x14ac:dyDescent="0.25">
      <c r="A36350" s="1">
        <v>88421</v>
      </c>
      <c r="B36350" t="s">
        <v>17541</v>
      </c>
      <c r="C36350" t="s">
        <v>17310</v>
      </c>
      <c r="D36350" t="s">
        <v>16721</v>
      </c>
    </row>
    <row r="36351" spans="1:4" x14ac:dyDescent="0.25">
      <c r="A36351" s="1">
        <v>88422</v>
      </c>
      <c r="B36351" t="s">
        <v>1817</v>
      </c>
      <c r="C36351" t="s">
        <v>17310</v>
      </c>
      <c r="D36351" t="s">
        <v>808</v>
      </c>
    </row>
    <row r="36352" spans="1:4" x14ac:dyDescent="0.25">
      <c r="A36352" s="1">
        <v>88424</v>
      </c>
      <c r="B36352" t="s">
        <v>12636</v>
      </c>
      <c r="C36352" t="s">
        <v>17310</v>
      </c>
      <c r="D36352" t="s">
        <v>808</v>
      </c>
    </row>
    <row r="36353" spans="1:4" x14ac:dyDescent="0.25">
      <c r="A36353" s="1">
        <v>88426</v>
      </c>
      <c r="B36353" t="s">
        <v>6152</v>
      </c>
      <c r="C36353" t="s">
        <v>17310</v>
      </c>
      <c r="D36353" t="s">
        <v>17504</v>
      </c>
    </row>
    <row r="36354" spans="1:4" x14ac:dyDescent="0.25">
      <c r="A36354" s="1">
        <v>88427</v>
      </c>
      <c r="B36354" t="s">
        <v>17542</v>
      </c>
      <c r="C36354" t="s">
        <v>17310</v>
      </c>
      <c r="D36354" t="s">
        <v>17504</v>
      </c>
    </row>
    <row r="36355" spans="1:4" x14ac:dyDescent="0.25">
      <c r="A36355" s="1">
        <v>88430</v>
      </c>
      <c r="B36355" t="s">
        <v>17543</v>
      </c>
      <c r="C36355" t="s">
        <v>17310</v>
      </c>
      <c r="D36355" t="s">
        <v>17504</v>
      </c>
    </row>
    <row r="36356" spans="1:4" x14ac:dyDescent="0.25">
      <c r="A36356" s="1">
        <v>88431</v>
      </c>
      <c r="B36356" t="s">
        <v>15635</v>
      </c>
      <c r="C36356" t="s">
        <v>17310</v>
      </c>
      <c r="D36356" t="s">
        <v>16213</v>
      </c>
    </row>
    <row r="36357" spans="1:4" x14ac:dyDescent="0.25">
      <c r="A36357" s="1">
        <v>88433</v>
      </c>
      <c r="B36357" t="s">
        <v>17504</v>
      </c>
      <c r="C36357" t="s">
        <v>17310</v>
      </c>
      <c r="D36357" t="s">
        <v>17504</v>
      </c>
    </row>
    <row r="36358" spans="1:4" x14ac:dyDescent="0.25">
      <c r="A36358" s="1">
        <v>88434</v>
      </c>
      <c r="B36358" t="s">
        <v>17544</v>
      </c>
      <c r="C36358" t="s">
        <v>17310</v>
      </c>
      <c r="D36358" t="s">
        <v>17504</v>
      </c>
    </row>
    <row r="36359" spans="1:4" x14ac:dyDescent="0.25">
      <c r="A36359" s="1">
        <v>88435</v>
      </c>
      <c r="B36359" t="s">
        <v>8009</v>
      </c>
      <c r="C36359" t="s">
        <v>17310</v>
      </c>
      <c r="D36359" t="s">
        <v>16213</v>
      </c>
    </row>
    <row r="36360" spans="1:4" x14ac:dyDescent="0.25">
      <c r="A36360" s="1">
        <v>88436</v>
      </c>
      <c r="B36360" t="s">
        <v>14474</v>
      </c>
      <c r="C36360" t="s">
        <v>17310</v>
      </c>
      <c r="D36360" t="s">
        <v>808</v>
      </c>
    </row>
    <row r="36361" spans="1:4" x14ac:dyDescent="0.25">
      <c r="A36361" s="1">
        <v>88439</v>
      </c>
      <c r="B36361" t="s">
        <v>17545</v>
      </c>
      <c r="C36361" t="s">
        <v>17310</v>
      </c>
      <c r="D36361" t="s">
        <v>16721</v>
      </c>
    </row>
    <row r="36362" spans="1:4" x14ac:dyDescent="0.25">
      <c r="A36362" s="1">
        <v>88510</v>
      </c>
      <c r="B36362" t="s">
        <v>13576</v>
      </c>
      <c r="C36362" t="s">
        <v>15424</v>
      </c>
      <c r="D36362" t="s">
        <v>13576</v>
      </c>
    </row>
    <row r="36363" spans="1:4" x14ac:dyDescent="0.25">
      <c r="A36363" s="1">
        <v>88511</v>
      </c>
      <c r="B36363" t="s">
        <v>13576</v>
      </c>
      <c r="C36363" t="s">
        <v>15424</v>
      </c>
      <c r="D36363" t="s">
        <v>13576</v>
      </c>
    </row>
    <row r="36364" spans="1:4" x14ac:dyDescent="0.25">
      <c r="A36364" s="1">
        <v>88512</v>
      </c>
      <c r="B36364" t="s">
        <v>13576</v>
      </c>
      <c r="C36364" t="s">
        <v>15424</v>
      </c>
      <c r="D36364" t="s">
        <v>13576</v>
      </c>
    </row>
    <row r="36365" spans="1:4" x14ac:dyDescent="0.25">
      <c r="A36365" s="1">
        <v>88513</v>
      </c>
      <c r="B36365" t="s">
        <v>13576</v>
      </c>
      <c r="C36365" t="s">
        <v>15424</v>
      </c>
      <c r="D36365" t="s">
        <v>13576</v>
      </c>
    </row>
    <row r="36366" spans="1:4" x14ac:dyDescent="0.25">
      <c r="A36366" s="1">
        <v>88514</v>
      </c>
      <c r="B36366" t="s">
        <v>13576</v>
      </c>
      <c r="C36366" t="s">
        <v>15424</v>
      </c>
      <c r="D36366" t="s">
        <v>13576</v>
      </c>
    </row>
    <row r="36367" spans="1:4" x14ac:dyDescent="0.25">
      <c r="A36367" s="1">
        <v>88515</v>
      </c>
      <c r="B36367" t="s">
        <v>13576</v>
      </c>
      <c r="C36367" t="s">
        <v>15424</v>
      </c>
      <c r="D36367" t="s">
        <v>13576</v>
      </c>
    </row>
    <row r="36368" spans="1:4" x14ac:dyDescent="0.25">
      <c r="A36368" s="1">
        <v>88517</v>
      </c>
      <c r="B36368" t="s">
        <v>13576</v>
      </c>
      <c r="C36368" t="s">
        <v>15424</v>
      </c>
      <c r="D36368" t="s">
        <v>13576</v>
      </c>
    </row>
    <row r="36369" spans="1:4" x14ac:dyDescent="0.25">
      <c r="A36369" s="1">
        <v>88518</v>
      </c>
      <c r="B36369" t="s">
        <v>13576</v>
      </c>
      <c r="C36369" t="s">
        <v>15424</v>
      </c>
      <c r="D36369" t="s">
        <v>13576</v>
      </c>
    </row>
    <row r="36370" spans="1:4" x14ac:dyDescent="0.25">
      <c r="A36370" s="1">
        <v>88519</v>
      </c>
      <c r="B36370" t="s">
        <v>13576</v>
      </c>
      <c r="C36370" t="s">
        <v>15424</v>
      </c>
      <c r="D36370" t="s">
        <v>13576</v>
      </c>
    </row>
    <row r="36371" spans="1:4" x14ac:dyDescent="0.25">
      <c r="A36371" s="1">
        <v>88520</v>
      </c>
      <c r="B36371" t="s">
        <v>13576</v>
      </c>
      <c r="C36371" t="s">
        <v>15424</v>
      </c>
      <c r="D36371" t="s">
        <v>13576</v>
      </c>
    </row>
    <row r="36372" spans="1:4" x14ac:dyDescent="0.25">
      <c r="A36372" s="1">
        <v>88521</v>
      </c>
      <c r="B36372" t="s">
        <v>13576</v>
      </c>
      <c r="C36372" t="s">
        <v>15424</v>
      </c>
      <c r="D36372" t="s">
        <v>13576</v>
      </c>
    </row>
    <row r="36373" spans="1:4" x14ac:dyDescent="0.25">
      <c r="A36373" s="1">
        <v>88523</v>
      </c>
      <c r="B36373" t="s">
        <v>13576</v>
      </c>
      <c r="C36373" t="s">
        <v>15424</v>
      </c>
      <c r="D36373" t="s">
        <v>13576</v>
      </c>
    </row>
    <row r="36374" spans="1:4" x14ac:dyDescent="0.25">
      <c r="A36374" s="1">
        <v>88524</v>
      </c>
      <c r="B36374" t="s">
        <v>13576</v>
      </c>
      <c r="C36374" t="s">
        <v>15424</v>
      </c>
      <c r="D36374" t="s">
        <v>13576</v>
      </c>
    </row>
    <row r="36375" spans="1:4" x14ac:dyDescent="0.25">
      <c r="A36375" s="1">
        <v>88525</v>
      </c>
      <c r="B36375" t="s">
        <v>13576</v>
      </c>
      <c r="C36375" t="s">
        <v>15424</v>
      </c>
      <c r="D36375" t="s">
        <v>13576</v>
      </c>
    </row>
    <row r="36376" spans="1:4" x14ac:dyDescent="0.25">
      <c r="A36376" s="1">
        <v>88526</v>
      </c>
      <c r="B36376" t="s">
        <v>13576</v>
      </c>
      <c r="C36376" t="s">
        <v>15424</v>
      </c>
      <c r="D36376" t="s">
        <v>13576</v>
      </c>
    </row>
    <row r="36377" spans="1:4" x14ac:dyDescent="0.25">
      <c r="A36377" s="1">
        <v>88527</v>
      </c>
      <c r="B36377" t="s">
        <v>13576</v>
      </c>
      <c r="C36377" t="s">
        <v>15424</v>
      </c>
      <c r="D36377" t="s">
        <v>13576</v>
      </c>
    </row>
    <row r="36378" spans="1:4" x14ac:dyDescent="0.25">
      <c r="A36378" s="1">
        <v>88528</v>
      </c>
      <c r="B36378" t="s">
        <v>13576</v>
      </c>
      <c r="C36378" t="s">
        <v>15424</v>
      </c>
      <c r="D36378" t="s">
        <v>13576</v>
      </c>
    </row>
    <row r="36379" spans="1:4" x14ac:dyDescent="0.25">
      <c r="A36379" s="1">
        <v>88529</v>
      </c>
      <c r="B36379" t="s">
        <v>13576</v>
      </c>
      <c r="C36379" t="s">
        <v>15424</v>
      </c>
      <c r="D36379" t="s">
        <v>13576</v>
      </c>
    </row>
    <row r="36380" spans="1:4" x14ac:dyDescent="0.25">
      <c r="A36380" s="1">
        <v>88530</v>
      </c>
      <c r="B36380" t="s">
        <v>13576</v>
      </c>
      <c r="C36380" t="s">
        <v>15424</v>
      </c>
      <c r="D36380" t="s">
        <v>13576</v>
      </c>
    </row>
    <row r="36381" spans="1:4" x14ac:dyDescent="0.25">
      <c r="A36381" s="1">
        <v>88531</v>
      </c>
      <c r="B36381" t="s">
        <v>13576</v>
      </c>
      <c r="C36381" t="s">
        <v>15424</v>
      </c>
      <c r="D36381" t="s">
        <v>13576</v>
      </c>
    </row>
    <row r="36382" spans="1:4" x14ac:dyDescent="0.25">
      <c r="A36382" s="1">
        <v>88532</v>
      </c>
      <c r="B36382" t="s">
        <v>13576</v>
      </c>
      <c r="C36382" t="s">
        <v>15424</v>
      </c>
      <c r="D36382" t="s">
        <v>13576</v>
      </c>
    </row>
    <row r="36383" spans="1:4" x14ac:dyDescent="0.25">
      <c r="A36383" s="1">
        <v>88533</v>
      </c>
      <c r="B36383" t="s">
        <v>13576</v>
      </c>
      <c r="C36383" t="s">
        <v>15424</v>
      </c>
      <c r="D36383" t="s">
        <v>13576</v>
      </c>
    </row>
    <row r="36384" spans="1:4" x14ac:dyDescent="0.25">
      <c r="A36384" s="1">
        <v>88534</v>
      </c>
      <c r="B36384" t="s">
        <v>13576</v>
      </c>
      <c r="C36384" t="s">
        <v>15424</v>
      </c>
      <c r="D36384" t="s">
        <v>13576</v>
      </c>
    </row>
    <row r="36385" spans="1:4" x14ac:dyDescent="0.25">
      <c r="A36385" s="1">
        <v>88535</v>
      </c>
      <c r="B36385" t="s">
        <v>13576</v>
      </c>
      <c r="C36385" t="s">
        <v>15424</v>
      </c>
      <c r="D36385" t="s">
        <v>13576</v>
      </c>
    </row>
    <row r="36386" spans="1:4" x14ac:dyDescent="0.25">
      <c r="A36386" s="1">
        <v>88536</v>
      </c>
      <c r="B36386" t="s">
        <v>13576</v>
      </c>
      <c r="C36386" t="s">
        <v>15424</v>
      </c>
      <c r="D36386" t="s">
        <v>13576</v>
      </c>
    </row>
    <row r="36387" spans="1:4" x14ac:dyDescent="0.25">
      <c r="A36387" s="1">
        <v>88538</v>
      </c>
      <c r="B36387" t="s">
        <v>13576</v>
      </c>
      <c r="C36387" t="s">
        <v>15424</v>
      </c>
      <c r="D36387" t="s">
        <v>13576</v>
      </c>
    </row>
    <row r="36388" spans="1:4" x14ac:dyDescent="0.25">
      <c r="A36388" s="1">
        <v>88539</v>
      </c>
      <c r="B36388" t="s">
        <v>13576</v>
      </c>
      <c r="C36388" t="s">
        <v>15424</v>
      </c>
      <c r="D36388" t="s">
        <v>13576</v>
      </c>
    </row>
    <row r="36389" spans="1:4" x14ac:dyDescent="0.25">
      <c r="A36389" s="1">
        <v>88540</v>
      </c>
      <c r="B36389" t="s">
        <v>13576</v>
      </c>
      <c r="C36389" t="s">
        <v>15424</v>
      </c>
      <c r="D36389" t="s">
        <v>13576</v>
      </c>
    </row>
    <row r="36390" spans="1:4" x14ac:dyDescent="0.25">
      <c r="A36390" s="1">
        <v>88541</v>
      </c>
      <c r="B36390" t="s">
        <v>13576</v>
      </c>
      <c r="C36390" t="s">
        <v>15424</v>
      </c>
      <c r="D36390" t="s">
        <v>13576</v>
      </c>
    </row>
    <row r="36391" spans="1:4" x14ac:dyDescent="0.25">
      <c r="A36391" s="1">
        <v>88542</v>
      </c>
      <c r="B36391" t="s">
        <v>13576</v>
      </c>
      <c r="C36391" t="s">
        <v>15424</v>
      </c>
      <c r="D36391" t="s">
        <v>13576</v>
      </c>
    </row>
    <row r="36392" spans="1:4" x14ac:dyDescent="0.25">
      <c r="A36392" s="1">
        <v>88543</v>
      </c>
      <c r="B36392" t="s">
        <v>13576</v>
      </c>
      <c r="C36392" t="s">
        <v>15424</v>
      </c>
      <c r="D36392" t="s">
        <v>13576</v>
      </c>
    </row>
    <row r="36393" spans="1:4" x14ac:dyDescent="0.25">
      <c r="A36393" s="1">
        <v>88544</v>
      </c>
      <c r="B36393" t="s">
        <v>13576</v>
      </c>
      <c r="C36393" t="s">
        <v>15424</v>
      </c>
      <c r="D36393" t="s">
        <v>13576</v>
      </c>
    </row>
    <row r="36394" spans="1:4" x14ac:dyDescent="0.25">
      <c r="A36394" s="1">
        <v>88545</v>
      </c>
      <c r="B36394" t="s">
        <v>13576</v>
      </c>
      <c r="C36394" t="s">
        <v>15424</v>
      </c>
      <c r="D36394" t="s">
        <v>13576</v>
      </c>
    </row>
    <row r="36395" spans="1:4" x14ac:dyDescent="0.25">
      <c r="A36395" s="1">
        <v>88546</v>
      </c>
      <c r="B36395" t="s">
        <v>13576</v>
      </c>
      <c r="C36395" t="s">
        <v>15424</v>
      </c>
      <c r="D36395" t="s">
        <v>13576</v>
      </c>
    </row>
    <row r="36396" spans="1:4" x14ac:dyDescent="0.25">
      <c r="A36396" s="1">
        <v>88547</v>
      </c>
      <c r="B36396" t="s">
        <v>13576</v>
      </c>
      <c r="C36396" t="s">
        <v>15424</v>
      </c>
      <c r="D36396" t="s">
        <v>13576</v>
      </c>
    </row>
    <row r="36397" spans="1:4" x14ac:dyDescent="0.25">
      <c r="A36397" s="1">
        <v>88548</v>
      </c>
      <c r="B36397" t="s">
        <v>13576</v>
      </c>
      <c r="C36397" t="s">
        <v>15424</v>
      </c>
      <c r="D36397" t="s">
        <v>13576</v>
      </c>
    </row>
    <row r="36398" spans="1:4" x14ac:dyDescent="0.25">
      <c r="A36398" s="1">
        <v>88549</v>
      </c>
      <c r="B36398" t="s">
        <v>13576</v>
      </c>
      <c r="C36398" t="s">
        <v>15424</v>
      </c>
      <c r="D36398" t="s">
        <v>13576</v>
      </c>
    </row>
    <row r="36399" spans="1:4" x14ac:dyDescent="0.25">
      <c r="A36399" s="1">
        <v>88550</v>
      </c>
      <c r="B36399" t="s">
        <v>13576</v>
      </c>
      <c r="C36399" t="s">
        <v>15424</v>
      </c>
      <c r="D36399" t="s">
        <v>13576</v>
      </c>
    </row>
    <row r="36400" spans="1:4" x14ac:dyDescent="0.25">
      <c r="A36400" s="1">
        <v>88553</v>
      </c>
      <c r="B36400" t="s">
        <v>13576</v>
      </c>
      <c r="C36400" t="s">
        <v>15424</v>
      </c>
      <c r="D36400" t="s">
        <v>13576</v>
      </c>
    </row>
    <row r="36401" spans="1:4" x14ac:dyDescent="0.25">
      <c r="A36401" s="1">
        <v>88554</v>
      </c>
      <c r="B36401" t="s">
        <v>13576</v>
      </c>
      <c r="C36401" t="s">
        <v>15424</v>
      </c>
      <c r="D36401" t="s">
        <v>13576</v>
      </c>
    </row>
    <row r="36402" spans="1:4" x14ac:dyDescent="0.25">
      <c r="A36402" s="1">
        <v>88555</v>
      </c>
      <c r="B36402" t="s">
        <v>13576</v>
      </c>
      <c r="C36402" t="s">
        <v>15424</v>
      </c>
      <c r="D36402" t="s">
        <v>13576</v>
      </c>
    </row>
    <row r="36403" spans="1:4" x14ac:dyDescent="0.25">
      <c r="A36403" s="1">
        <v>88556</v>
      </c>
      <c r="B36403" t="s">
        <v>13576</v>
      </c>
      <c r="C36403" t="s">
        <v>15424</v>
      </c>
      <c r="D36403" t="s">
        <v>13576</v>
      </c>
    </row>
    <row r="36404" spans="1:4" x14ac:dyDescent="0.25">
      <c r="A36404" s="1">
        <v>88557</v>
      </c>
      <c r="B36404" t="s">
        <v>13576</v>
      </c>
      <c r="C36404" t="s">
        <v>15424</v>
      </c>
      <c r="D36404" t="s">
        <v>13576</v>
      </c>
    </row>
    <row r="36405" spans="1:4" x14ac:dyDescent="0.25">
      <c r="A36405" s="1">
        <v>88558</v>
      </c>
      <c r="B36405" t="s">
        <v>13576</v>
      </c>
      <c r="C36405" t="s">
        <v>15424</v>
      </c>
      <c r="D36405" t="s">
        <v>13576</v>
      </c>
    </row>
    <row r="36406" spans="1:4" x14ac:dyDescent="0.25">
      <c r="A36406" s="1">
        <v>88559</v>
      </c>
      <c r="B36406" t="s">
        <v>13576</v>
      </c>
      <c r="C36406" t="s">
        <v>15424</v>
      </c>
      <c r="D36406" t="s">
        <v>13576</v>
      </c>
    </row>
    <row r="36407" spans="1:4" x14ac:dyDescent="0.25">
      <c r="A36407" s="1">
        <v>88560</v>
      </c>
      <c r="B36407" t="s">
        <v>13576</v>
      </c>
      <c r="C36407" t="s">
        <v>15424</v>
      </c>
      <c r="D36407" t="s">
        <v>13576</v>
      </c>
    </row>
    <row r="36408" spans="1:4" x14ac:dyDescent="0.25">
      <c r="A36408" s="1">
        <v>88561</v>
      </c>
      <c r="B36408" t="s">
        <v>13576</v>
      </c>
      <c r="C36408" t="s">
        <v>15424</v>
      </c>
      <c r="D36408" t="s">
        <v>13576</v>
      </c>
    </row>
    <row r="36409" spans="1:4" x14ac:dyDescent="0.25">
      <c r="A36409" s="1">
        <v>88562</v>
      </c>
      <c r="B36409" t="s">
        <v>13576</v>
      </c>
      <c r="C36409" t="s">
        <v>15424</v>
      </c>
      <c r="D36409" t="s">
        <v>13576</v>
      </c>
    </row>
    <row r="36410" spans="1:4" x14ac:dyDescent="0.25">
      <c r="A36410" s="1">
        <v>88563</v>
      </c>
      <c r="B36410" t="s">
        <v>13576</v>
      </c>
      <c r="C36410" t="s">
        <v>15424</v>
      </c>
      <c r="D36410" t="s">
        <v>13576</v>
      </c>
    </row>
    <row r="36411" spans="1:4" x14ac:dyDescent="0.25">
      <c r="A36411" s="1">
        <v>88565</v>
      </c>
      <c r="B36411" t="s">
        <v>13576</v>
      </c>
      <c r="C36411" t="s">
        <v>15424</v>
      </c>
      <c r="D36411" t="s">
        <v>13576</v>
      </c>
    </row>
    <row r="36412" spans="1:4" x14ac:dyDescent="0.25">
      <c r="A36412" s="1">
        <v>88566</v>
      </c>
      <c r="B36412" t="s">
        <v>13576</v>
      </c>
      <c r="C36412" t="s">
        <v>15424</v>
      </c>
      <c r="D36412" t="s">
        <v>13576</v>
      </c>
    </row>
    <row r="36413" spans="1:4" x14ac:dyDescent="0.25">
      <c r="A36413" s="1">
        <v>88567</v>
      </c>
      <c r="B36413" t="s">
        <v>13576</v>
      </c>
      <c r="C36413" t="s">
        <v>15424</v>
      </c>
      <c r="D36413" t="s">
        <v>13576</v>
      </c>
    </row>
    <row r="36414" spans="1:4" x14ac:dyDescent="0.25">
      <c r="A36414" s="1">
        <v>88568</v>
      </c>
      <c r="B36414" t="s">
        <v>13576</v>
      </c>
      <c r="C36414" t="s">
        <v>15424</v>
      </c>
      <c r="D36414" t="s">
        <v>13576</v>
      </c>
    </row>
    <row r="36415" spans="1:4" x14ac:dyDescent="0.25">
      <c r="A36415" s="1">
        <v>88569</v>
      </c>
      <c r="B36415" t="s">
        <v>13576</v>
      </c>
      <c r="C36415" t="s">
        <v>15424</v>
      </c>
      <c r="D36415" t="s">
        <v>13576</v>
      </c>
    </row>
    <row r="36416" spans="1:4" x14ac:dyDescent="0.25">
      <c r="A36416" s="1">
        <v>88570</v>
      </c>
      <c r="B36416" t="s">
        <v>13576</v>
      </c>
      <c r="C36416" t="s">
        <v>15424</v>
      </c>
      <c r="D36416" t="s">
        <v>13576</v>
      </c>
    </row>
    <row r="36417" spans="1:4" x14ac:dyDescent="0.25">
      <c r="A36417" s="1">
        <v>88571</v>
      </c>
      <c r="B36417" t="s">
        <v>13576</v>
      </c>
      <c r="C36417" t="s">
        <v>15424</v>
      </c>
      <c r="D36417" t="s">
        <v>13576</v>
      </c>
    </row>
    <row r="36418" spans="1:4" x14ac:dyDescent="0.25">
      <c r="A36418" s="1">
        <v>88572</v>
      </c>
      <c r="B36418" t="s">
        <v>13576</v>
      </c>
      <c r="C36418" t="s">
        <v>15424</v>
      </c>
      <c r="D36418" t="s">
        <v>13576</v>
      </c>
    </row>
    <row r="36419" spans="1:4" x14ac:dyDescent="0.25">
      <c r="A36419" s="1">
        <v>88573</v>
      </c>
      <c r="B36419" t="s">
        <v>13576</v>
      </c>
      <c r="C36419" t="s">
        <v>15424</v>
      </c>
      <c r="D36419" t="s">
        <v>13576</v>
      </c>
    </row>
    <row r="36420" spans="1:4" x14ac:dyDescent="0.25">
      <c r="A36420" s="1">
        <v>88574</v>
      </c>
      <c r="B36420" t="s">
        <v>13576</v>
      </c>
      <c r="C36420" t="s">
        <v>15424</v>
      </c>
      <c r="D36420" t="s">
        <v>13576</v>
      </c>
    </row>
    <row r="36421" spans="1:4" x14ac:dyDescent="0.25">
      <c r="A36421" s="1">
        <v>88575</v>
      </c>
      <c r="B36421" t="s">
        <v>13576</v>
      </c>
      <c r="C36421" t="s">
        <v>15424</v>
      </c>
      <c r="D36421" t="s">
        <v>13576</v>
      </c>
    </row>
    <row r="36422" spans="1:4" x14ac:dyDescent="0.25">
      <c r="A36422" s="1">
        <v>88576</v>
      </c>
      <c r="B36422" t="s">
        <v>13576</v>
      </c>
      <c r="C36422" t="s">
        <v>15424</v>
      </c>
      <c r="D36422" t="s">
        <v>13576</v>
      </c>
    </row>
    <row r="36423" spans="1:4" x14ac:dyDescent="0.25">
      <c r="A36423" s="1">
        <v>88577</v>
      </c>
      <c r="B36423" t="s">
        <v>13576</v>
      </c>
      <c r="C36423" t="s">
        <v>15424</v>
      </c>
      <c r="D36423" t="s">
        <v>13576</v>
      </c>
    </row>
    <row r="36424" spans="1:4" x14ac:dyDescent="0.25">
      <c r="A36424" s="1">
        <v>88578</v>
      </c>
      <c r="B36424" t="s">
        <v>13576</v>
      </c>
      <c r="C36424" t="s">
        <v>15424</v>
      </c>
      <c r="D36424" t="s">
        <v>13576</v>
      </c>
    </row>
    <row r="36425" spans="1:4" x14ac:dyDescent="0.25">
      <c r="A36425" s="1">
        <v>88579</v>
      </c>
      <c r="B36425" t="s">
        <v>13576</v>
      </c>
      <c r="C36425" t="s">
        <v>15424</v>
      </c>
      <c r="D36425" t="s">
        <v>13576</v>
      </c>
    </row>
    <row r="36426" spans="1:4" x14ac:dyDescent="0.25">
      <c r="A36426" s="1">
        <v>88580</v>
      </c>
      <c r="B36426" t="s">
        <v>13576</v>
      </c>
      <c r="C36426" t="s">
        <v>15424</v>
      </c>
      <c r="D36426" t="s">
        <v>13576</v>
      </c>
    </row>
    <row r="36427" spans="1:4" x14ac:dyDescent="0.25">
      <c r="A36427" s="1">
        <v>88581</v>
      </c>
      <c r="B36427" t="s">
        <v>13576</v>
      </c>
      <c r="C36427" t="s">
        <v>15424</v>
      </c>
      <c r="D36427" t="s">
        <v>13576</v>
      </c>
    </row>
    <row r="36428" spans="1:4" x14ac:dyDescent="0.25">
      <c r="A36428" s="1">
        <v>88582</v>
      </c>
      <c r="B36428" t="s">
        <v>13576</v>
      </c>
      <c r="C36428" t="s">
        <v>15424</v>
      </c>
      <c r="D36428" t="s">
        <v>13576</v>
      </c>
    </row>
    <row r="36429" spans="1:4" x14ac:dyDescent="0.25">
      <c r="A36429" s="1">
        <v>88583</v>
      </c>
      <c r="B36429" t="s">
        <v>13576</v>
      </c>
      <c r="C36429" t="s">
        <v>15424</v>
      </c>
      <c r="D36429" t="s">
        <v>13576</v>
      </c>
    </row>
    <row r="36430" spans="1:4" x14ac:dyDescent="0.25">
      <c r="A36430" s="1">
        <v>88584</v>
      </c>
      <c r="B36430" t="s">
        <v>13576</v>
      </c>
      <c r="C36430" t="s">
        <v>15424</v>
      </c>
      <c r="D36430" t="s">
        <v>13576</v>
      </c>
    </row>
    <row r="36431" spans="1:4" x14ac:dyDescent="0.25">
      <c r="A36431" s="1">
        <v>88585</v>
      </c>
      <c r="B36431" t="s">
        <v>13576</v>
      </c>
      <c r="C36431" t="s">
        <v>15424</v>
      </c>
      <c r="D36431" t="s">
        <v>13576</v>
      </c>
    </row>
    <row r="36432" spans="1:4" x14ac:dyDescent="0.25">
      <c r="A36432" s="1">
        <v>88586</v>
      </c>
      <c r="B36432" t="s">
        <v>13576</v>
      </c>
      <c r="C36432" t="s">
        <v>15424</v>
      </c>
      <c r="D36432" t="s">
        <v>13576</v>
      </c>
    </row>
    <row r="36433" spans="1:4" x14ac:dyDescent="0.25">
      <c r="A36433" s="1">
        <v>88587</v>
      </c>
      <c r="B36433" t="s">
        <v>13576</v>
      </c>
      <c r="C36433" t="s">
        <v>15424</v>
      </c>
      <c r="D36433" t="s">
        <v>13576</v>
      </c>
    </row>
    <row r="36434" spans="1:4" x14ac:dyDescent="0.25">
      <c r="A36434" s="1">
        <v>88588</v>
      </c>
      <c r="B36434" t="s">
        <v>13576</v>
      </c>
      <c r="C36434" t="s">
        <v>15424</v>
      </c>
      <c r="D36434" t="s">
        <v>13576</v>
      </c>
    </row>
    <row r="36435" spans="1:4" x14ac:dyDescent="0.25">
      <c r="A36435" s="1">
        <v>88589</v>
      </c>
      <c r="B36435" t="s">
        <v>13576</v>
      </c>
      <c r="C36435" t="s">
        <v>15424</v>
      </c>
      <c r="D36435" t="s">
        <v>13576</v>
      </c>
    </row>
    <row r="36436" spans="1:4" x14ac:dyDescent="0.25">
      <c r="A36436" s="1">
        <v>88590</v>
      </c>
      <c r="B36436" t="s">
        <v>13576</v>
      </c>
      <c r="C36436" t="s">
        <v>15424</v>
      </c>
      <c r="D36436" t="s">
        <v>13576</v>
      </c>
    </row>
    <row r="36437" spans="1:4" x14ac:dyDescent="0.25">
      <c r="A36437" s="1">
        <v>88595</v>
      </c>
      <c r="B36437" t="s">
        <v>13576</v>
      </c>
      <c r="C36437" t="s">
        <v>15424</v>
      </c>
      <c r="D36437" t="s">
        <v>13576</v>
      </c>
    </row>
    <row r="36438" spans="1:4" x14ac:dyDescent="0.25">
      <c r="A36438" s="1">
        <v>88888</v>
      </c>
      <c r="B36438" t="s">
        <v>17546</v>
      </c>
      <c r="C36438" t="s">
        <v>5012</v>
      </c>
      <c r="D36438" t="s">
        <v>5013</v>
      </c>
    </row>
    <row r="36439" spans="1:4" x14ac:dyDescent="0.25">
      <c r="A36439" s="1">
        <v>88901</v>
      </c>
      <c r="B36439" t="s">
        <v>17547</v>
      </c>
      <c r="C36439" t="s">
        <v>17548</v>
      </c>
      <c r="D36439" t="s">
        <v>1620</v>
      </c>
    </row>
    <row r="36440" spans="1:4" x14ac:dyDescent="0.25">
      <c r="A36440" s="1">
        <v>88905</v>
      </c>
      <c r="B36440" t="s">
        <v>17547</v>
      </c>
      <c r="C36440" t="s">
        <v>17548</v>
      </c>
      <c r="D36440" t="s">
        <v>1620</v>
      </c>
    </row>
    <row r="36441" spans="1:4" x14ac:dyDescent="0.25">
      <c r="A36441" s="1">
        <v>89001</v>
      </c>
      <c r="B36441" t="s">
        <v>7571</v>
      </c>
      <c r="C36441" t="s">
        <v>17548</v>
      </c>
      <c r="D36441" t="s">
        <v>257</v>
      </c>
    </row>
    <row r="36442" spans="1:4" x14ac:dyDescent="0.25">
      <c r="A36442" s="1">
        <v>89002</v>
      </c>
      <c r="B36442" t="s">
        <v>3052</v>
      </c>
      <c r="C36442" t="s">
        <v>17548</v>
      </c>
      <c r="D36442" t="s">
        <v>1620</v>
      </c>
    </row>
    <row r="36443" spans="1:4" x14ac:dyDescent="0.25">
      <c r="A36443" s="1">
        <v>89003</v>
      </c>
      <c r="B36443" t="s">
        <v>17549</v>
      </c>
      <c r="C36443" t="s">
        <v>17548</v>
      </c>
      <c r="D36443" t="s">
        <v>13063</v>
      </c>
    </row>
    <row r="36444" spans="1:4" x14ac:dyDescent="0.25">
      <c r="A36444" s="1">
        <v>89004</v>
      </c>
      <c r="B36444" t="s">
        <v>17550</v>
      </c>
      <c r="C36444" t="s">
        <v>17548</v>
      </c>
      <c r="D36444" t="s">
        <v>1620</v>
      </c>
    </row>
    <row r="36445" spans="1:4" x14ac:dyDescent="0.25">
      <c r="A36445" s="1">
        <v>89005</v>
      </c>
      <c r="B36445" t="s">
        <v>17551</v>
      </c>
      <c r="C36445" t="s">
        <v>17548</v>
      </c>
      <c r="D36445" t="s">
        <v>1620</v>
      </c>
    </row>
    <row r="36446" spans="1:4" x14ac:dyDescent="0.25">
      <c r="A36446" s="1">
        <v>89006</v>
      </c>
      <c r="B36446" t="s">
        <v>17551</v>
      </c>
      <c r="C36446" t="s">
        <v>17548</v>
      </c>
      <c r="D36446" t="s">
        <v>1620</v>
      </c>
    </row>
    <row r="36447" spans="1:4" x14ac:dyDescent="0.25">
      <c r="A36447" s="1">
        <v>89007</v>
      </c>
      <c r="B36447" t="s">
        <v>17552</v>
      </c>
      <c r="C36447" t="s">
        <v>17548</v>
      </c>
      <c r="D36447" t="s">
        <v>1620</v>
      </c>
    </row>
    <row r="36448" spans="1:4" x14ac:dyDescent="0.25">
      <c r="A36448" s="1">
        <v>89008</v>
      </c>
      <c r="B36448" t="s">
        <v>17553</v>
      </c>
      <c r="C36448" t="s">
        <v>17548</v>
      </c>
      <c r="D36448" t="s">
        <v>257</v>
      </c>
    </row>
    <row r="36449" spans="1:4" x14ac:dyDescent="0.25">
      <c r="A36449" s="1">
        <v>89009</v>
      </c>
      <c r="B36449" t="s">
        <v>3052</v>
      </c>
      <c r="C36449" t="s">
        <v>17548</v>
      </c>
      <c r="D36449" t="s">
        <v>1620</v>
      </c>
    </row>
    <row r="36450" spans="1:4" x14ac:dyDescent="0.25">
      <c r="A36450" s="1">
        <v>89010</v>
      </c>
      <c r="B36450" t="s">
        <v>8892</v>
      </c>
      <c r="C36450" t="s">
        <v>17548</v>
      </c>
      <c r="D36450" t="s">
        <v>17554</v>
      </c>
    </row>
    <row r="36451" spans="1:4" x14ac:dyDescent="0.25">
      <c r="A36451" s="1">
        <v>89011</v>
      </c>
      <c r="B36451" t="s">
        <v>3052</v>
      </c>
      <c r="C36451" t="s">
        <v>17548</v>
      </c>
      <c r="D36451" t="s">
        <v>1620</v>
      </c>
    </row>
    <row r="36452" spans="1:4" x14ac:dyDescent="0.25">
      <c r="A36452" s="1">
        <v>89012</v>
      </c>
      <c r="B36452" t="s">
        <v>3052</v>
      </c>
      <c r="C36452" t="s">
        <v>17548</v>
      </c>
      <c r="D36452" t="s">
        <v>1620</v>
      </c>
    </row>
    <row r="36453" spans="1:4" x14ac:dyDescent="0.25">
      <c r="A36453" s="1">
        <v>89013</v>
      </c>
      <c r="B36453" t="s">
        <v>11403</v>
      </c>
      <c r="C36453" t="s">
        <v>17548</v>
      </c>
      <c r="D36453" t="s">
        <v>17554</v>
      </c>
    </row>
    <row r="36454" spans="1:4" x14ac:dyDescent="0.25">
      <c r="A36454" s="1">
        <v>89014</v>
      </c>
      <c r="B36454" t="s">
        <v>3052</v>
      </c>
      <c r="C36454" t="s">
        <v>17548</v>
      </c>
      <c r="D36454" t="s">
        <v>1620</v>
      </c>
    </row>
    <row r="36455" spans="1:4" x14ac:dyDescent="0.25">
      <c r="A36455" s="1">
        <v>89015</v>
      </c>
      <c r="B36455" t="s">
        <v>3052</v>
      </c>
      <c r="C36455" t="s">
        <v>17548</v>
      </c>
      <c r="D36455" t="s">
        <v>1620</v>
      </c>
    </row>
    <row r="36456" spans="1:4" x14ac:dyDescent="0.25">
      <c r="A36456" s="1">
        <v>89016</v>
      </c>
      <c r="B36456" t="s">
        <v>3052</v>
      </c>
      <c r="C36456" t="s">
        <v>17548</v>
      </c>
      <c r="D36456" t="s">
        <v>1620</v>
      </c>
    </row>
    <row r="36457" spans="1:4" x14ac:dyDescent="0.25">
      <c r="A36457" s="1">
        <v>89017</v>
      </c>
      <c r="B36457" t="s">
        <v>17555</v>
      </c>
      <c r="C36457" t="s">
        <v>17548</v>
      </c>
      <c r="D36457" t="s">
        <v>257</v>
      </c>
    </row>
    <row r="36458" spans="1:4" x14ac:dyDescent="0.25">
      <c r="A36458" s="1">
        <v>89018</v>
      </c>
      <c r="B36458" t="s">
        <v>17556</v>
      </c>
      <c r="C36458" t="s">
        <v>17548</v>
      </c>
      <c r="D36458" t="s">
        <v>1620</v>
      </c>
    </row>
    <row r="36459" spans="1:4" x14ac:dyDescent="0.25">
      <c r="A36459" s="1">
        <v>89019</v>
      </c>
      <c r="B36459" t="s">
        <v>17557</v>
      </c>
      <c r="C36459" t="s">
        <v>17548</v>
      </c>
      <c r="D36459" t="s">
        <v>1620</v>
      </c>
    </row>
    <row r="36460" spans="1:4" x14ac:dyDescent="0.25">
      <c r="A36460" s="1">
        <v>89020</v>
      </c>
      <c r="B36460" t="s">
        <v>17558</v>
      </c>
      <c r="C36460" t="s">
        <v>17548</v>
      </c>
      <c r="D36460" t="s">
        <v>13063</v>
      </c>
    </row>
    <row r="36461" spans="1:4" x14ac:dyDescent="0.25">
      <c r="A36461" s="1">
        <v>89021</v>
      </c>
      <c r="B36461" t="s">
        <v>17559</v>
      </c>
      <c r="C36461" t="s">
        <v>17548</v>
      </c>
      <c r="D36461" t="s">
        <v>1620</v>
      </c>
    </row>
    <row r="36462" spans="1:4" x14ac:dyDescent="0.25">
      <c r="A36462" s="1">
        <v>89022</v>
      </c>
      <c r="B36462" t="s">
        <v>13211</v>
      </c>
      <c r="C36462" t="s">
        <v>17548</v>
      </c>
      <c r="D36462" t="s">
        <v>13063</v>
      </c>
    </row>
    <row r="36463" spans="1:4" x14ac:dyDescent="0.25">
      <c r="A36463" s="1">
        <v>89023</v>
      </c>
      <c r="B36463" t="s">
        <v>17560</v>
      </c>
      <c r="C36463" t="s">
        <v>17548</v>
      </c>
      <c r="D36463" t="s">
        <v>13063</v>
      </c>
    </row>
    <row r="36464" spans="1:4" x14ac:dyDescent="0.25">
      <c r="A36464" s="1">
        <v>89024</v>
      </c>
      <c r="B36464" t="s">
        <v>15725</v>
      </c>
      <c r="C36464" t="s">
        <v>17548</v>
      </c>
      <c r="D36464" t="s">
        <v>1620</v>
      </c>
    </row>
    <row r="36465" spans="1:4" x14ac:dyDescent="0.25">
      <c r="A36465" s="1">
        <v>89025</v>
      </c>
      <c r="B36465" t="s">
        <v>17561</v>
      </c>
      <c r="C36465" t="s">
        <v>17548</v>
      </c>
      <c r="D36465" t="s">
        <v>1620</v>
      </c>
    </row>
    <row r="36466" spans="1:4" x14ac:dyDescent="0.25">
      <c r="A36466" s="1">
        <v>89026</v>
      </c>
      <c r="B36466" t="s">
        <v>17557</v>
      </c>
      <c r="C36466" t="s">
        <v>17548</v>
      </c>
      <c r="D36466" t="s">
        <v>1620</v>
      </c>
    </row>
    <row r="36467" spans="1:4" x14ac:dyDescent="0.25">
      <c r="A36467" s="1">
        <v>89027</v>
      </c>
      <c r="B36467" t="s">
        <v>15725</v>
      </c>
      <c r="C36467" t="s">
        <v>17548</v>
      </c>
      <c r="D36467" t="s">
        <v>1620</v>
      </c>
    </row>
    <row r="36468" spans="1:4" x14ac:dyDescent="0.25">
      <c r="A36468" s="1">
        <v>89028</v>
      </c>
      <c r="B36468" t="s">
        <v>17562</v>
      </c>
      <c r="C36468" t="s">
        <v>17548</v>
      </c>
      <c r="D36468" t="s">
        <v>1620</v>
      </c>
    </row>
    <row r="36469" spans="1:4" x14ac:dyDescent="0.25">
      <c r="A36469" s="1">
        <v>89029</v>
      </c>
      <c r="B36469" t="s">
        <v>17562</v>
      </c>
      <c r="C36469" t="s">
        <v>17548</v>
      </c>
      <c r="D36469" t="s">
        <v>1620</v>
      </c>
    </row>
    <row r="36470" spans="1:4" x14ac:dyDescent="0.25">
      <c r="A36470" s="1">
        <v>89030</v>
      </c>
      <c r="B36470" t="s">
        <v>17563</v>
      </c>
      <c r="C36470" t="s">
        <v>17548</v>
      </c>
      <c r="D36470" t="s">
        <v>1620</v>
      </c>
    </row>
    <row r="36471" spans="1:4" x14ac:dyDescent="0.25">
      <c r="A36471" s="1">
        <v>89031</v>
      </c>
      <c r="B36471" t="s">
        <v>17563</v>
      </c>
      <c r="C36471" t="s">
        <v>17548</v>
      </c>
      <c r="D36471" t="s">
        <v>1620</v>
      </c>
    </row>
    <row r="36472" spans="1:4" x14ac:dyDescent="0.25">
      <c r="A36472" s="1">
        <v>89032</v>
      </c>
      <c r="B36472" t="s">
        <v>17563</v>
      </c>
      <c r="C36472" t="s">
        <v>17548</v>
      </c>
      <c r="D36472" t="s">
        <v>1620</v>
      </c>
    </row>
    <row r="36473" spans="1:4" x14ac:dyDescent="0.25">
      <c r="A36473" s="1">
        <v>89033</v>
      </c>
      <c r="B36473" t="s">
        <v>17563</v>
      </c>
      <c r="C36473" t="s">
        <v>17548</v>
      </c>
      <c r="D36473" t="s">
        <v>1620</v>
      </c>
    </row>
    <row r="36474" spans="1:4" x14ac:dyDescent="0.25">
      <c r="A36474" s="1">
        <v>89034</v>
      </c>
      <c r="B36474" t="s">
        <v>15725</v>
      </c>
      <c r="C36474" t="s">
        <v>17548</v>
      </c>
      <c r="D36474" t="s">
        <v>1620</v>
      </c>
    </row>
    <row r="36475" spans="1:4" x14ac:dyDescent="0.25">
      <c r="A36475" s="1">
        <v>89036</v>
      </c>
      <c r="B36475" t="s">
        <v>17563</v>
      </c>
      <c r="C36475" t="s">
        <v>17548</v>
      </c>
      <c r="D36475" t="s">
        <v>1620</v>
      </c>
    </row>
    <row r="36476" spans="1:4" x14ac:dyDescent="0.25">
      <c r="A36476" s="1">
        <v>89037</v>
      </c>
      <c r="B36476" t="s">
        <v>17564</v>
      </c>
      <c r="C36476" t="s">
        <v>17548</v>
      </c>
      <c r="D36476" t="s">
        <v>1620</v>
      </c>
    </row>
    <row r="36477" spans="1:4" x14ac:dyDescent="0.25">
      <c r="A36477" s="1">
        <v>89039</v>
      </c>
      <c r="B36477" t="s">
        <v>17565</v>
      </c>
      <c r="C36477" t="s">
        <v>17548</v>
      </c>
      <c r="D36477" t="s">
        <v>1620</v>
      </c>
    </row>
    <row r="36478" spans="1:4" x14ac:dyDescent="0.25">
      <c r="A36478" s="1">
        <v>89040</v>
      </c>
      <c r="B36478" t="s">
        <v>8990</v>
      </c>
      <c r="C36478" t="s">
        <v>17548</v>
      </c>
      <c r="D36478" t="s">
        <v>1620</v>
      </c>
    </row>
    <row r="36479" spans="1:4" x14ac:dyDescent="0.25">
      <c r="A36479" s="1">
        <v>89041</v>
      </c>
      <c r="B36479" t="s">
        <v>17566</v>
      </c>
      <c r="C36479" t="s">
        <v>17548</v>
      </c>
      <c r="D36479" t="s">
        <v>13063</v>
      </c>
    </row>
    <row r="36480" spans="1:4" x14ac:dyDescent="0.25">
      <c r="A36480" s="1">
        <v>89042</v>
      </c>
      <c r="B36480" t="s">
        <v>17567</v>
      </c>
      <c r="C36480" t="s">
        <v>17548</v>
      </c>
      <c r="D36480" t="s">
        <v>257</v>
      </c>
    </row>
    <row r="36481" spans="1:4" x14ac:dyDescent="0.25">
      <c r="A36481" s="1">
        <v>89043</v>
      </c>
      <c r="B36481" t="s">
        <v>17568</v>
      </c>
      <c r="C36481" t="s">
        <v>17548</v>
      </c>
      <c r="D36481" t="s">
        <v>257</v>
      </c>
    </row>
    <row r="36482" spans="1:4" x14ac:dyDescent="0.25">
      <c r="A36482" s="1">
        <v>89044</v>
      </c>
      <c r="B36482" t="s">
        <v>3052</v>
      </c>
      <c r="C36482" t="s">
        <v>17548</v>
      </c>
      <c r="D36482" t="s">
        <v>1620</v>
      </c>
    </row>
    <row r="36483" spans="1:4" x14ac:dyDescent="0.25">
      <c r="A36483" s="1">
        <v>89045</v>
      </c>
      <c r="B36483" t="s">
        <v>16343</v>
      </c>
      <c r="C36483" t="s">
        <v>17548</v>
      </c>
      <c r="D36483" t="s">
        <v>13063</v>
      </c>
    </row>
    <row r="36484" spans="1:4" x14ac:dyDescent="0.25">
      <c r="A36484" s="1">
        <v>89046</v>
      </c>
      <c r="B36484" t="s">
        <v>17569</v>
      </c>
      <c r="C36484" t="s">
        <v>17548</v>
      </c>
      <c r="D36484" t="s">
        <v>1620</v>
      </c>
    </row>
    <row r="36485" spans="1:4" x14ac:dyDescent="0.25">
      <c r="A36485" s="1">
        <v>89047</v>
      </c>
      <c r="B36485" t="s">
        <v>17570</v>
      </c>
      <c r="C36485" t="s">
        <v>17548</v>
      </c>
      <c r="D36485" t="s">
        <v>17554</v>
      </c>
    </row>
    <row r="36486" spans="1:4" x14ac:dyDescent="0.25">
      <c r="A36486" s="1">
        <v>89048</v>
      </c>
      <c r="B36486" t="s">
        <v>17566</v>
      </c>
      <c r="C36486" t="s">
        <v>17548</v>
      </c>
      <c r="D36486" t="s">
        <v>13063</v>
      </c>
    </row>
    <row r="36487" spans="1:4" x14ac:dyDescent="0.25">
      <c r="A36487" s="1">
        <v>89049</v>
      </c>
      <c r="B36487" t="s">
        <v>17176</v>
      </c>
      <c r="C36487" t="s">
        <v>17548</v>
      </c>
      <c r="D36487" t="s">
        <v>13063</v>
      </c>
    </row>
    <row r="36488" spans="1:4" x14ac:dyDescent="0.25">
      <c r="A36488" s="1">
        <v>89052</v>
      </c>
      <c r="B36488" t="s">
        <v>3052</v>
      </c>
      <c r="C36488" t="s">
        <v>17548</v>
      </c>
      <c r="D36488" t="s">
        <v>1620</v>
      </c>
    </row>
    <row r="36489" spans="1:4" x14ac:dyDescent="0.25">
      <c r="A36489" s="1">
        <v>89053</v>
      </c>
      <c r="B36489" t="s">
        <v>3052</v>
      </c>
      <c r="C36489" t="s">
        <v>17548</v>
      </c>
      <c r="D36489" t="s">
        <v>1620</v>
      </c>
    </row>
    <row r="36490" spans="1:4" x14ac:dyDescent="0.25">
      <c r="A36490" s="1">
        <v>89054</v>
      </c>
      <c r="B36490" t="s">
        <v>11500</v>
      </c>
      <c r="C36490" t="s">
        <v>17548</v>
      </c>
      <c r="D36490" t="s">
        <v>1620</v>
      </c>
    </row>
    <row r="36491" spans="1:4" x14ac:dyDescent="0.25">
      <c r="A36491" s="1">
        <v>89060</v>
      </c>
      <c r="B36491" t="s">
        <v>17566</v>
      </c>
      <c r="C36491" t="s">
        <v>17548</v>
      </c>
      <c r="D36491" t="s">
        <v>13063</v>
      </c>
    </row>
    <row r="36492" spans="1:4" x14ac:dyDescent="0.25">
      <c r="A36492" s="1">
        <v>89061</v>
      </c>
      <c r="B36492" t="s">
        <v>17566</v>
      </c>
      <c r="C36492" t="s">
        <v>17548</v>
      </c>
      <c r="D36492" t="s">
        <v>13063</v>
      </c>
    </row>
    <row r="36493" spans="1:4" x14ac:dyDescent="0.25">
      <c r="A36493" s="1">
        <v>89067</v>
      </c>
      <c r="B36493" t="s">
        <v>17564</v>
      </c>
      <c r="C36493" t="s">
        <v>17548</v>
      </c>
      <c r="D36493" t="s">
        <v>1620</v>
      </c>
    </row>
    <row r="36494" spans="1:4" x14ac:dyDescent="0.25">
      <c r="A36494" s="1">
        <v>89070</v>
      </c>
      <c r="B36494" t="s">
        <v>17556</v>
      </c>
      <c r="C36494" t="s">
        <v>17548</v>
      </c>
      <c r="D36494" t="s">
        <v>1620</v>
      </c>
    </row>
    <row r="36495" spans="1:4" x14ac:dyDescent="0.25">
      <c r="A36495" s="1">
        <v>89074</v>
      </c>
      <c r="B36495" t="s">
        <v>3052</v>
      </c>
      <c r="C36495" t="s">
        <v>17548</v>
      </c>
      <c r="D36495" t="s">
        <v>1620</v>
      </c>
    </row>
    <row r="36496" spans="1:4" x14ac:dyDescent="0.25">
      <c r="A36496" s="1">
        <v>89077</v>
      </c>
      <c r="B36496" t="s">
        <v>3052</v>
      </c>
      <c r="C36496" t="s">
        <v>17548</v>
      </c>
      <c r="D36496" t="s">
        <v>1620</v>
      </c>
    </row>
    <row r="36497" spans="1:4" x14ac:dyDescent="0.25">
      <c r="A36497" s="1">
        <v>89081</v>
      </c>
      <c r="B36497" t="s">
        <v>17563</v>
      </c>
      <c r="C36497" t="s">
        <v>17548</v>
      </c>
      <c r="D36497" t="s">
        <v>1620</v>
      </c>
    </row>
    <row r="36498" spans="1:4" x14ac:dyDescent="0.25">
      <c r="A36498" s="1">
        <v>89084</v>
      </c>
      <c r="B36498" t="s">
        <v>17563</v>
      </c>
      <c r="C36498" t="s">
        <v>17548</v>
      </c>
      <c r="D36498" t="s">
        <v>1620</v>
      </c>
    </row>
    <row r="36499" spans="1:4" x14ac:dyDescent="0.25">
      <c r="A36499" s="1">
        <v>89085</v>
      </c>
      <c r="B36499" t="s">
        <v>17563</v>
      </c>
      <c r="C36499" t="s">
        <v>17548</v>
      </c>
      <c r="D36499" t="s">
        <v>1620</v>
      </c>
    </row>
    <row r="36500" spans="1:4" x14ac:dyDescent="0.25">
      <c r="A36500" s="1">
        <v>89086</v>
      </c>
      <c r="B36500" t="s">
        <v>17563</v>
      </c>
      <c r="C36500" t="s">
        <v>17548</v>
      </c>
      <c r="D36500" t="s">
        <v>1620</v>
      </c>
    </row>
    <row r="36501" spans="1:4" x14ac:dyDescent="0.25">
      <c r="A36501" s="1">
        <v>89087</v>
      </c>
      <c r="B36501" t="s">
        <v>17563</v>
      </c>
      <c r="C36501" t="s">
        <v>17548</v>
      </c>
      <c r="D36501" t="s">
        <v>1620</v>
      </c>
    </row>
    <row r="36502" spans="1:4" x14ac:dyDescent="0.25">
      <c r="A36502" s="1">
        <v>89101</v>
      </c>
      <c r="B36502" t="s">
        <v>17435</v>
      </c>
      <c r="C36502" t="s">
        <v>17548</v>
      </c>
      <c r="D36502" t="s">
        <v>1620</v>
      </c>
    </row>
    <row r="36503" spans="1:4" x14ac:dyDescent="0.25">
      <c r="A36503" s="1">
        <v>89102</v>
      </c>
      <c r="B36503" t="s">
        <v>17435</v>
      </c>
      <c r="C36503" t="s">
        <v>17548</v>
      </c>
      <c r="D36503" t="s">
        <v>1620</v>
      </c>
    </row>
    <row r="36504" spans="1:4" x14ac:dyDescent="0.25">
      <c r="A36504" s="1">
        <v>89103</v>
      </c>
      <c r="B36504" t="s">
        <v>17435</v>
      </c>
      <c r="C36504" t="s">
        <v>17548</v>
      </c>
      <c r="D36504" t="s">
        <v>1620</v>
      </c>
    </row>
    <row r="36505" spans="1:4" x14ac:dyDescent="0.25">
      <c r="A36505" s="1">
        <v>89104</v>
      </c>
      <c r="B36505" t="s">
        <v>17435</v>
      </c>
      <c r="C36505" t="s">
        <v>17548</v>
      </c>
      <c r="D36505" t="s">
        <v>1620</v>
      </c>
    </row>
    <row r="36506" spans="1:4" x14ac:dyDescent="0.25">
      <c r="A36506" s="1">
        <v>89105</v>
      </c>
      <c r="B36506" t="s">
        <v>17435</v>
      </c>
      <c r="C36506" t="s">
        <v>17548</v>
      </c>
      <c r="D36506" t="s">
        <v>1620</v>
      </c>
    </row>
    <row r="36507" spans="1:4" x14ac:dyDescent="0.25">
      <c r="A36507" s="1">
        <v>89106</v>
      </c>
      <c r="B36507" t="s">
        <v>17435</v>
      </c>
      <c r="C36507" t="s">
        <v>17548</v>
      </c>
      <c r="D36507" t="s">
        <v>1620</v>
      </c>
    </row>
    <row r="36508" spans="1:4" x14ac:dyDescent="0.25">
      <c r="A36508" s="1">
        <v>89107</v>
      </c>
      <c r="B36508" t="s">
        <v>17435</v>
      </c>
      <c r="C36508" t="s">
        <v>17548</v>
      </c>
      <c r="D36508" t="s">
        <v>1620</v>
      </c>
    </row>
    <row r="36509" spans="1:4" x14ac:dyDescent="0.25">
      <c r="A36509" s="1">
        <v>89108</v>
      </c>
      <c r="B36509" t="s">
        <v>17435</v>
      </c>
      <c r="C36509" t="s">
        <v>17548</v>
      </c>
      <c r="D36509" t="s">
        <v>1620</v>
      </c>
    </row>
    <row r="36510" spans="1:4" x14ac:dyDescent="0.25">
      <c r="A36510" s="1">
        <v>89109</v>
      </c>
      <c r="B36510" t="s">
        <v>17435</v>
      </c>
      <c r="C36510" t="s">
        <v>17548</v>
      </c>
      <c r="D36510" t="s">
        <v>1620</v>
      </c>
    </row>
    <row r="36511" spans="1:4" x14ac:dyDescent="0.25">
      <c r="A36511" s="1">
        <v>89110</v>
      </c>
      <c r="B36511" t="s">
        <v>17435</v>
      </c>
      <c r="C36511" t="s">
        <v>17548</v>
      </c>
      <c r="D36511" t="s">
        <v>1620</v>
      </c>
    </row>
    <row r="36512" spans="1:4" x14ac:dyDescent="0.25">
      <c r="A36512" s="1">
        <v>89111</v>
      </c>
      <c r="B36512" t="s">
        <v>17435</v>
      </c>
      <c r="C36512" t="s">
        <v>17548</v>
      </c>
      <c r="D36512" t="s">
        <v>1620</v>
      </c>
    </row>
    <row r="36513" spans="1:4" x14ac:dyDescent="0.25">
      <c r="A36513" s="1">
        <v>89112</v>
      </c>
      <c r="B36513" t="s">
        <v>17435</v>
      </c>
      <c r="C36513" t="s">
        <v>17548</v>
      </c>
      <c r="D36513" t="s">
        <v>1620</v>
      </c>
    </row>
    <row r="36514" spans="1:4" x14ac:dyDescent="0.25">
      <c r="A36514" s="1">
        <v>89113</v>
      </c>
      <c r="B36514" t="s">
        <v>17435</v>
      </c>
      <c r="C36514" t="s">
        <v>17548</v>
      </c>
      <c r="D36514" t="s">
        <v>1620</v>
      </c>
    </row>
    <row r="36515" spans="1:4" x14ac:dyDescent="0.25">
      <c r="A36515" s="1">
        <v>89114</v>
      </c>
      <c r="B36515" t="s">
        <v>17435</v>
      </c>
      <c r="C36515" t="s">
        <v>17548</v>
      </c>
      <c r="D36515" t="s">
        <v>1620</v>
      </c>
    </row>
    <row r="36516" spans="1:4" x14ac:dyDescent="0.25">
      <c r="A36516" s="1">
        <v>89115</v>
      </c>
      <c r="B36516" t="s">
        <v>17435</v>
      </c>
      <c r="C36516" t="s">
        <v>17548</v>
      </c>
      <c r="D36516" t="s">
        <v>1620</v>
      </c>
    </row>
    <row r="36517" spans="1:4" x14ac:dyDescent="0.25">
      <c r="A36517" s="1">
        <v>89116</v>
      </c>
      <c r="B36517" t="s">
        <v>17435</v>
      </c>
      <c r="C36517" t="s">
        <v>17548</v>
      </c>
      <c r="D36517" t="s">
        <v>1620</v>
      </c>
    </row>
    <row r="36518" spans="1:4" x14ac:dyDescent="0.25">
      <c r="A36518" s="1">
        <v>89117</v>
      </c>
      <c r="B36518" t="s">
        <v>17435</v>
      </c>
      <c r="C36518" t="s">
        <v>17548</v>
      </c>
      <c r="D36518" t="s">
        <v>1620</v>
      </c>
    </row>
    <row r="36519" spans="1:4" x14ac:dyDescent="0.25">
      <c r="A36519" s="1">
        <v>89118</v>
      </c>
      <c r="B36519" t="s">
        <v>17435</v>
      </c>
      <c r="C36519" t="s">
        <v>17548</v>
      </c>
      <c r="D36519" t="s">
        <v>1620</v>
      </c>
    </row>
    <row r="36520" spans="1:4" x14ac:dyDescent="0.25">
      <c r="A36520" s="1">
        <v>89119</v>
      </c>
      <c r="B36520" t="s">
        <v>17435</v>
      </c>
      <c r="C36520" t="s">
        <v>17548</v>
      </c>
      <c r="D36520" t="s">
        <v>1620</v>
      </c>
    </row>
    <row r="36521" spans="1:4" x14ac:dyDescent="0.25">
      <c r="A36521" s="1">
        <v>89120</v>
      </c>
      <c r="B36521" t="s">
        <v>17435</v>
      </c>
      <c r="C36521" t="s">
        <v>17548</v>
      </c>
      <c r="D36521" t="s">
        <v>1620</v>
      </c>
    </row>
    <row r="36522" spans="1:4" x14ac:dyDescent="0.25">
      <c r="A36522" s="1">
        <v>89121</v>
      </c>
      <c r="B36522" t="s">
        <v>17435</v>
      </c>
      <c r="C36522" t="s">
        <v>17548</v>
      </c>
      <c r="D36522" t="s">
        <v>1620</v>
      </c>
    </row>
    <row r="36523" spans="1:4" x14ac:dyDescent="0.25">
      <c r="A36523" s="1">
        <v>89122</v>
      </c>
      <c r="B36523" t="s">
        <v>17435</v>
      </c>
      <c r="C36523" t="s">
        <v>17548</v>
      </c>
      <c r="D36523" t="s">
        <v>1620</v>
      </c>
    </row>
    <row r="36524" spans="1:4" x14ac:dyDescent="0.25">
      <c r="A36524" s="1">
        <v>89123</v>
      </c>
      <c r="B36524" t="s">
        <v>17435</v>
      </c>
      <c r="C36524" t="s">
        <v>17548</v>
      </c>
      <c r="D36524" t="s">
        <v>1620</v>
      </c>
    </row>
    <row r="36525" spans="1:4" x14ac:dyDescent="0.25">
      <c r="A36525" s="1">
        <v>89124</v>
      </c>
      <c r="B36525" t="s">
        <v>17435</v>
      </c>
      <c r="C36525" t="s">
        <v>17548</v>
      </c>
      <c r="D36525" t="s">
        <v>1620</v>
      </c>
    </row>
    <row r="36526" spans="1:4" x14ac:dyDescent="0.25">
      <c r="A36526" s="1">
        <v>89125</v>
      </c>
      <c r="B36526" t="s">
        <v>17435</v>
      </c>
      <c r="C36526" t="s">
        <v>17548</v>
      </c>
      <c r="D36526" t="s">
        <v>1620</v>
      </c>
    </row>
    <row r="36527" spans="1:4" x14ac:dyDescent="0.25">
      <c r="A36527" s="1">
        <v>89126</v>
      </c>
      <c r="B36527" t="s">
        <v>17435</v>
      </c>
      <c r="C36527" t="s">
        <v>17548</v>
      </c>
      <c r="D36527" t="s">
        <v>1620</v>
      </c>
    </row>
    <row r="36528" spans="1:4" x14ac:dyDescent="0.25">
      <c r="A36528" s="1">
        <v>89127</v>
      </c>
      <c r="B36528" t="s">
        <v>17435</v>
      </c>
      <c r="C36528" t="s">
        <v>17548</v>
      </c>
      <c r="D36528" t="s">
        <v>1620</v>
      </c>
    </row>
    <row r="36529" spans="1:4" x14ac:dyDescent="0.25">
      <c r="A36529" s="1">
        <v>89128</v>
      </c>
      <c r="B36529" t="s">
        <v>17435</v>
      </c>
      <c r="C36529" t="s">
        <v>17548</v>
      </c>
      <c r="D36529" t="s">
        <v>1620</v>
      </c>
    </row>
    <row r="36530" spans="1:4" x14ac:dyDescent="0.25">
      <c r="A36530" s="1">
        <v>89129</v>
      </c>
      <c r="B36530" t="s">
        <v>17435</v>
      </c>
      <c r="C36530" t="s">
        <v>17548</v>
      </c>
      <c r="D36530" t="s">
        <v>1620</v>
      </c>
    </row>
    <row r="36531" spans="1:4" x14ac:dyDescent="0.25">
      <c r="A36531" s="1">
        <v>89130</v>
      </c>
      <c r="B36531" t="s">
        <v>17435</v>
      </c>
      <c r="C36531" t="s">
        <v>17548</v>
      </c>
      <c r="D36531" t="s">
        <v>1620</v>
      </c>
    </row>
    <row r="36532" spans="1:4" x14ac:dyDescent="0.25">
      <c r="A36532" s="1">
        <v>89131</v>
      </c>
      <c r="B36532" t="s">
        <v>17435</v>
      </c>
      <c r="C36532" t="s">
        <v>17548</v>
      </c>
      <c r="D36532" t="s">
        <v>1620</v>
      </c>
    </row>
    <row r="36533" spans="1:4" x14ac:dyDescent="0.25">
      <c r="A36533" s="1">
        <v>89132</v>
      </c>
      <c r="B36533" t="s">
        <v>17435</v>
      </c>
      <c r="C36533" t="s">
        <v>17548</v>
      </c>
      <c r="D36533" t="s">
        <v>1620</v>
      </c>
    </row>
    <row r="36534" spans="1:4" x14ac:dyDescent="0.25">
      <c r="A36534" s="1">
        <v>89133</v>
      </c>
      <c r="B36534" t="s">
        <v>17435</v>
      </c>
      <c r="C36534" t="s">
        <v>17548</v>
      </c>
      <c r="D36534" t="s">
        <v>1620</v>
      </c>
    </row>
    <row r="36535" spans="1:4" x14ac:dyDescent="0.25">
      <c r="A36535" s="1">
        <v>89134</v>
      </c>
      <c r="B36535" t="s">
        <v>17435</v>
      </c>
      <c r="C36535" t="s">
        <v>17548</v>
      </c>
      <c r="D36535" t="s">
        <v>1620</v>
      </c>
    </row>
    <row r="36536" spans="1:4" x14ac:dyDescent="0.25">
      <c r="A36536" s="1">
        <v>89135</v>
      </c>
      <c r="B36536" t="s">
        <v>17435</v>
      </c>
      <c r="C36536" t="s">
        <v>17548</v>
      </c>
      <c r="D36536" t="s">
        <v>1620</v>
      </c>
    </row>
    <row r="36537" spans="1:4" x14ac:dyDescent="0.25">
      <c r="A36537" s="1">
        <v>89136</v>
      </c>
      <c r="B36537" t="s">
        <v>17435</v>
      </c>
      <c r="C36537" t="s">
        <v>17548</v>
      </c>
      <c r="D36537" t="s">
        <v>1620</v>
      </c>
    </row>
    <row r="36538" spans="1:4" x14ac:dyDescent="0.25">
      <c r="A36538" s="1">
        <v>89137</v>
      </c>
      <c r="B36538" t="s">
        <v>17435</v>
      </c>
      <c r="C36538" t="s">
        <v>17548</v>
      </c>
      <c r="D36538" t="s">
        <v>1620</v>
      </c>
    </row>
    <row r="36539" spans="1:4" x14ac:dyDescent="0.25">
      <c r="A36539" s="1">
        <v>89138</v>
      </c>
      <c r="B36539" t="s">
        <v>17435</v>
      </c>
      <c r="C36539" t="s">
        <v>17548</v>
      </c>
      <c r="D36539" t="s">
        <v>1620</v>
      </c>
    </row>
    <row r="36540" spans="1:4" x14ac:dyDescent="0.25">
      <c r="A36540" s="1">
        <v>89139</v>
      </c>
      <c r="B36540" t="s">
        <v>17435</v>
      </c>
      <c r="C36540" t="s">
        <v>17548</v>
      </c>
      <c r="D36540" t="s">
        <v>1620</v>
      </c>
    </row>
    <row r="36541" spans="1:4" x14ac:dyDescent="0.25">
      <c r="A36541" s="1">
        <v>89140</v>
      </c>
      <c r="B36541" t="s">
        <v>17435</v>
      </c>
      <c r="C36541" t="s">
        <v>17548</v>
      </c>
      <c r="D36541" t="s">
        <v>1620</v>
      </c>
    </row>
    <row r="36542" spans="1:4" x14ac:dyDescent="0.25">
      <c r="A36542" s="1">
        <v>89141</v>
      </c>
      <c r="B36542" t="s">
        <v>17435</v>
      </c>
      <c r="C36542" t="s">
        <v>17548</v>
      </c>
      <c r="D36542" t="s">
        <v>1620</v>
      </c>
    </row>
    <row r="36543" spans="1:4" x14ac:dyDescent="0.25">
      <c r="A36543" s="1">
        <v>89142</v>
      </c>
      <c r="B36543" t="s">
        <v>17435</v>
      </c>
      <c r="C36543" t="s">
        <v>17548</v>
      </c>
      <c r="D36543" t="s">
        <v>1620</v>
      </c>
    </row>
    <row r="36544" spans="1:4" x14ac:dyDescent="0.25">
      <c r="A36544" s="1">
        <v>89143</v>
      </c>
      <c r="B36544" t="s">
        <v>17435</v>
      </c>
      <c r="C36544" t="s">
        <v>17548</v>
      </c>
      <c r="D36544" t="s">
        <v>1620</v>
      </c>
    </row>
    <row r="36545" spans="1:4" x14ac:dyDescent="0.25">
      <c r="A36545" s="1">
        <v>89144</v>
      </c>
      <c r="B36545" t="s">
        <v>17435</v>
      </c>
      <c r="C36545" t="s">
        <v>17548</v>
      </c>
      <c r="D36545" t="s">
        <v>1620</v>
      </c>
    </row>
    <row r="36546" spans="1:4" x14ac:dyDescent="0.25">
      <c r="A36546" s="1">
        <v>89145</v>
      </c>
      <c r="B36546" t="s">
        <v>17435</v>
      </c>
      <c r="C36546" t="s">
        <v>17548</v>
      </c>
      <c r="D36546" t="s">
        <v>1620</v>
      </c>
    </row>
    <row r="36547" spans="1:4" x14ac:dyDescent="0.25">
      <c r="A36547" s="1">
        <v>89146</v>
      </c>
      <c r="B36547" t="s">
        <v>17435</v>
      </c>
      <c r="C36547" t="s">
        <v>17548</v>
      </c>
      <c r="D36547" t="s">
        <v>1620</v>
      </c>
    </row>
    <row r="36548" spans="1:4" x14ac:dyDescent="0.25">
      <c r="A36548" s="1">
        <v>89147</v>
      </c>
      <c r="B36548" t="s">
        <v>17435</v>
      </c>
      <c r="C36548" t="s">
        <v>17548</v>
      </c>
      <c r="D36548" t="s">
        <v>1620</v>
      </c>
    </row>
    <row r="36549" spans="1:4" x14ac:dyDescent="0.25">
      <c r="A36549" s="1">
        <v>89148</v>
      </c>
      <c r="B36549" t="s">
        <v>17435</v>
      </c>
      <c r="C36549" t="s">
        <v>17548</v>
      </c>
      <c r="D36549" t="s">
        <v>1620</v>
      </c>
    </row>
    <row r="36550" spans="1:4" x14ac:dyDescent="0.25">
      <c r="A36550" s="1">
        <v>89149</v>
      </c>
      <c r="B36550" t="s">
        <v>17435</v>
      </c>
      <c r="C36550" t="s">
        <v>17548</v>
      </c>
      <c r="D36550" t="s">
        <v>1620</v>
      </c>
    </row>
    <row r="36551" spans="1:4" x14ac:dyDescent="0.25">
      <c r="A36551" s="1">
        <v>89150</v>
      </c>
      <c r="B36551" t="s">
        <v>17435</v>
      </c>
      <c r="C36551" t="s">
        <v>17548</v>
      </c>
      <c r="D36551" t="s">
        <v>1620</v>
      </c>
    </row>
    <row r="36552" spans="1:4" x14ac:dyDescent="0.25">
      <c r="A36552" s="1">
        <v>89151</v>
      </c>
      <c r="B36552" t="s">
        <v>17435</v>
      </c>
      <c r="C36552" t="s">
        <v>17548</v>
      </c>
      <c r="D36552" t="s">
        <v>1620</v>
      </c>
    </row>
    <row r="36553" spans="1:4" x14ac:dyDescent="0.25">
      <c r="A36553" s="1">
        <v>89152</v>
      </c>
      <c r="B36553" t="s">
        <v>17435</v>
      </c>
      <c r="C36553" t="s">
        <v>17548</v>
      </c>
      <c r="D36553" t="s">
        <v>1620</v>
      </c>
    </row>
    <row r="36554" spans="1:4" x14ac:dyDescent="0.25">
      <c r="A36554" s="1">
        <v>89153</v>
      </c>
      <c r="B36554" t="s">
        <v>17435</v>
      </c>
      <c r="C36554" t="s">
        <v>17548</v>
      </c>
      <c r="D36554" t="s">
        <v>1620</v>
      </c>
    </row>
    <row r="36555" spans="1:4" x14ac:dyDescent="0.25">
      <c r="A36555" s="1">
        <v>89154</v>
      </c>
      <c r="B36555" t="s">
        <v>17435</v>
      </c>
      <c r="C36555" t="s">
        <v>17548</v>
      </c>
      <c r="D36555" t="s">
        <v>1620</v>
      </c>
    </row>
    <row r="36556" spans="1:4" x14ac:dyDescent="0.25">
      <c r="A36556" s="1">
        <v>89155</v>
      </c>
      <c r="B36556" t="s">
        <v>17435</v>
      </c>
      <c r="C36556" t="s">
        <v>17548</v>
      </c>
      <c r="D36556" t="s">
        <v>1620</v>
      </c>
    </row>
    <row r="36557" spans="1:4" x14ac:dyDescent="0.25">
      <c r="A36557" s="1">
        <v>89156</v>
      </c>
      <c r="B36557" t="s">
        <v>17435</v>
      </c>
      <c r="C36557" t="s">
        <v>17548</v>
      </c>
      <c r="D36557" t="s">
        <v>1620</v>
      </c>
    </row>
    <row r="36558" spans="1:4" x14ac:dyDescent="0.25">
      <c r="A36558" s="1">
        <v>89157</v>
      </c>
      <c r="B36558" t="s">
        <v>17435</v>
      </c>
      <c r="C36558" t="s">
        <v>17548</v>
      </c>
      <c r="D36558" t="s">
        <v>1620</v>
      </c>
    </row>
    <row r="36559" spans="1:4" x14ac:dyDescent="0.25">
      <c r="A36559" s="1">
        <v>89158</v>
      </c>
      <c r="B36559" t="s">
        <v>17435</v>
      </c>
      <c r="C36559" t="s">
        <v>17548</v>
      </c>
      <c r="D36559" t="s">
        <v>1620</v>
      </c>
    </row>
    <row r="36560" spans="1:4" x14ac:dyDescent="0.25">
      <c r="A36560" s="1">
        <v>89159</v>
      </c>
      <c r="B36560" t="s">
        <v>17435</v>
      </c>
      <c r="C36560" t="s">
        <v>17548</v>
      </c>
      <c r="D36560" t="s">
        <v>1620</v>
      </c>
    </row>
    <row r="36561" spans="1:4" x14ac:dyDescent="0.25">
      <c r="A36561" s="1">
        <v>89160</v>
      </c>
      <c r="B36561" t="s">
        <v>17435</v>
      </c>
      <c r="C36561" t="s">
        <v>17548</v>
      </c>
      <c r="D36561" t="s">
        <v>1620</v>
      </c>
    </row>
    <row r="36562" spans="1:4" x14ac:dyDescent="0.25">
      <c r="A36562" s="1">
        <v>89161</v>
      </c>
      <c r="B36562" t="s">
        <v>17435</v>
      </c>
      <c r="C36562" t="s">
        <v>17548</v>
      </c>
      <c r="D36562" t="s">
        <v>1620</v>
      </c>
    </row>
    <row r="36563" spans="1:4" x14ac:dyDescent="0.25">
      <c r="A36563" s="1">
        <v>89162</v>
      </c>
      <c r="B36563" t="s">
        <v>17435</v>
      </c>
      <c r="C36563" t="s">
        <v>17548</v>
      </c>
      <c r="D36563" t="s">
        <v>1620</v>
      </c>
    </row>
    <row r="36564" spans="1:4" x14ac:dyDescent="0.25">
      <c r="A36564" s="1">
        <v>89163</v>
      </c>
      <c r="B36564" t="s">
        <v>17547</v>
      </c>
      <c r="C36564" t="s">
        <v>17548</v>
      </c>
      <c r="D36564" t="s">
        <v>1620</v>
      </c>
    </row>
    <row r="36565" spans="1:4" x14ac:dyDescent="0.25">
      <c r="A36565" s="1">
        <v>89164</v>
      </c>
      <c r="B36565" t="s">
        <v>17435</v>
      </c>
      <c r="C36565" t="s">
        <v>17548</v>
      </c>
      <c r="D36565" t="s">
        <v>1620</v>
      </c>
    </row>
    <row r="36566" spans="1:4" x14ac:dyDescent="0.25">
      <c r="A36566" s="1">
        <v>89165</v>
      </c>
      <c r="B36566" t="s">
        <v>17435</v>
      </c>
      <c r="C36566" t="s">
        <v>17548</v>
      </c>
      <c r="D36566" t="s">
        <v>1620</v>
      </c>
    </row>
    <row r="36567" spans="1:4" x14ac:dyDescent="0.25">
      <c r="A36567" s="1">
        <v>89166</v>
      </c>
      <c r="B36567" t="s">
        <v>17435</v>
      </c>
      <c r="C36567" t="s">
        <v>17548</v>
      </c>
      <c r="D36567" t="s">
        <v>1620</v>
      </c>
    </row>
    <row r="36568" spans="1:4" x14ac:dyDescent="0.25">
      <c r="A36568" s="1">
        <v>89169</v>
      </c>
      <c r="B36568" t="s">
        <v>17435</v>
      </c>
      <c r="C36568" t="s">
        <v>17548</v>
      </c>
      <c r="D36568" t="s">
        <v>1620</v>
      </c>
    </row>
    <row r="36569" spans="1:4" x14ac:dyDescent="0.25">
      <c r="A36569" s="1">
        <v>89170</v>
      </c>
      <c r="B36569" t="s">
        <v>17435</v>
      </c>
      <c r="C36569" t="s">
        <v>17548</v>
      </c>
      <c r="D36569" t="s">
        <v>1620</v>
      </c>
    </row>
    <row r="36570" spans="1:4" x14ac:dyDescent="0.25">
      <c r="A36570" s="1">
        <v>89173</v>
      </c>
      <c r="B36570" t="s">
        <v>17435</v>
      </c>
      <c r="C36570" t="s">
        <v>17548</v>
      </c>
      <c r="D36570" t="s">
        <v>1620</v>
      </c>
    </row>
    <row r="36571" spans="1:4" x14ac:dyDescent="0.25">
      <c r="A36571" s="1">
        <v>89177</v>
      </c>
      <c r="B36571" t="s">
        <v>17435</v>
      </c>
      <c r="C36571" t="s">
        <v>17548</v>
      </c>
      <c r="D36571" t="s">
        <v>1620</v>
      </c>
    </row>
    <row r="36572" spans="1:4" x14ac:dyDescent="0.25">
      <c r="A36572" s="1">
        <v>89178</v>
      </c>
      <c r="B36572" t="s">
        <v>17435</v>
      </c>
      <c r="C36572" t="s">
        <v>17548</v>
      </c>
      <c r="D36572" t="s">
        <v>1620</v>
      </c>
    </row>
    <row r="36573" spans="1:4" x14ac:dyDescent="0.25">
      <c r="A36573" s="1">
        <v>89179</v>
      </c>
      <c r="B36573" t="s">
        <v>17435</v>
      </c>
      <c r="C36573" t="s">
        <v>17548</v>
      </c>
      <c r="D36573" t="s">
        <v>1620</v>
      </c>
    </row>
    <row r="36574" spans="1:4" x14ac:dyDescent="0.25">
      <c r="A36574" s="1">
        <v>89180</v>
      </c>
      <c r="B36574" t="s">
        <v>17435</v>
      </c>
      <c r="C36574" t="s">
        <v>17548</v>
      </c>
      <c r="D36574" t="s">
        <v>1620</v>
      </c>
    </row>
    <row r="36575" spans="1:4" x14ac:dyDescent="0.25">
      <c r="A36575" s="1">
        <v>89183</v>
      </c>
      <c r="B36575" t="s">
        <v>17435</v>
      </c>
      <c r="C36575" t="s">
        <v>17548</v>
      </c>
      <c r="D36575" t="s">
        <v>1620</v>
      </c>
    </row>
    <row r="36576" spans="1:4" x14ac:dyDescent="0.25">
      <c r="A36576" s="1">
        <v>89185</v>
      </c>
      <c r="B36576" t="s">
        <v>17435</v>
      </c>
      <c r="C36576" t="s">
        <v>17548</v>
      </c>
      <c r="D36576" t="s">
        <v>1620</v>
      </c>
    </row>
    <row r="36577" spans="1:4" x14ac:dyDescent="0.25">
      <c r="A36577" s="1">
        <v>89191</v>
      </c>
      <c r="B36577" t="s">
        <v>17571</v>
      </c>
      <c r="C36577" t="s">
        <v>17548</v>
      </c>
      <c r="D36577" t="s">
        <v>1620</v>
      </c>
    </row>
    <row r="36578" spans="1:4" x14ac:dyDescent="0.25">
      <c r="A36578" s="1">
        <v>89193</v>
      </c>
      <c r="B36578" t="s">
        <v>17435</v>
      </c>
      <c r="C36578" t="s">
        <v>17548</v>
      </c>
      <c r="D36578" t="s">
        <v>1620</v>
      </c>
    </row>
    <row r="36579" spans="1:4" x14ac:dyDescent="0.25">
      <c r="A36579" s="1">
        <v>89195</v>
      </c>
      <c r="B36579" t="s">
        <v>17435</v>
      </c>
      <c r="C36579" t="s">
        <v>17548</v>
      </c>
      <c r="D36579" t="s">
        <v>1620</v>
      </c>
    </row>
    <row r="36580" spans="1:4" x14ac:dyDescent="0.25">
      <c r="A36580" s="1">
        <v>89199</v>
      </c>
      <c r="B36580" t="s">
        <v>17435</v>
      </c>
      <c r="C36580" t="s">
        <v>17548</v>
      </c>
      <c r="D36580" t="s">
        <v>1620</v>
      </c>
    </row>
    <row r="36581" spans="1:4" x14ac:dyDescent="0.25">
      <c r="A36581" s="1">
        <v>89301</v>
      </c>
      <c r="B36581" t="s">
        <v>11630</v>
      </c>
      <c r="C36581" t="s">
        <v>17548</v>
      </c>
      <c r="D36581" t="s">
        <v>8888</v>
      </c>
    </row>
    <row r="36582" spans="1:4" x14ac:dyDescent="0.25">
      <c r="A36582" s="1">
        <v>89310</v>
      </c>
      <c r="B36582" t="s">
        <v>4094</v>
      </c>
      <c r="C36582" t="s">
        <v>17548</v>
      </c>
      <c r="D36582" t="s">
        <v>16810</v>
      </c>
    </row>
    <row r="36583" spans="1:4" x14ac:dyDescent="0.25">
      <c r="A36583" s="1">
        <v>89311</v>
      </c>
      <c r="B36583" t="s">
        <v>6623</v>
      </c>
      <c r="C36583" t="s">
        <v>17548</v>
      </c>
      <c r="D36583" t="s">
        <v>8888</v>
      </c>
    </row>
    <row r="36584" spans="1:4" x14ac:dyDescent="0.25">
      <c r="A36584" s="1">
        <v>89314</v>
      </c>
      <c r="B36584" t="s">
        <v>17572</v>
      </c>
      <c r="C36584" t="s">
        <v>17548</v>
      </c>
      <c r="D36584" t="s">
        <v>8888</v>
      </c>
    </row>
    <row r="36585" spans="1:4" x14ac:dyDescent="0.25">
      <c r="A36585" s="1">
        <v>89315</v>
      </c>
      <c r="B36585" t="s">
        <v>11630</v>
      </c>
      <c r="C36585" t="s">
        <v>17548</v>
      </c>
      <c r="D36585" t="s">
        <v>8888</v>
      </c>
    </row>
    <row r="36586" spans="1:4" x14ac:dyDescent="0.25">
      <c r="A36586" s="1">
        <v>89316</v>
      </c>
      <c r="B36586" t="s">
        <v>10928</v>
      </c>
      <c r="C36586" t="s">
        <v>17548</v>
      </c>
      <c r="D36586" t="s">
        <v>10928</v>
      </c>
    </row>
    <row r="36587" spans="1:4" x14ac:dyDescent="0.25">
      <c r="A36587" s="1">
        <v>89317</v>
      </c>
      <c r="B36587" t="s">
        <v>17573</v>
      </c>
      <c r="C36587" t="s">
        <v>17548</v>
      </c>
      <c r="D36587" t="s">
        <v>8888</v>
      </c>
    </row>
    <row r="36588" spans="1:4" x14ac:dyDescent="0.25">
      <c r="A36588" s="1">
        <v>89318</v>
      </c>
      <c r="B36588" t="s">
        <v>17574</v>
      </c>
      <c r="C36588" t="s">
        <v>17548</v>
      </c>
      <c r="D36588" t="s">
        <v>8888</v>
      </c>
    </row>
    <row r="36589" spans="1:4" x14ac:dyDescent="0.25">
      <c r="A36589" s="1">
        <v>89319</v>
      </c>
      <c r="B36589" t="s">
        <v>9270</v>
      </c>
      <c r="C36589" t="s">
        <v>17548</v>
      </c>
      <c r="D36589" t="s">
        <v>8888</v>
      </c>
    </row>
    <row r="36590" spans="1:4" x14ac:dyDescent="0.25">
      <c r="A36590" s="1">
        <v>89402</v>
      </c>
      <c r="B36590" t="s">
        <v>12182</v>
      </c>
      <c r="C36590" t="s">
        <v>17548</v>
      </c>
      <c r="D36590" t="s">
        <v>17575</v>
      </c>
    </row>
    <row r="36591" spans="1:4" x14ac:dyDescent="0.25">
      <c r="A36591" s="1">
        <v>89403</v>
      </c>
      <c r="B36591" t="s">
        <v>2048</v>
      </c>
      <c r="C36591" t="s">
        <v>17548</v>
      </c>
      <c r="D36591" t="s">
        <v>9034</v>
      </c>
    </row>
    <row r="36592" spans="1:4" x14ac:dyDescent="0.25">
      <c r="A36592" s="1">
        <v>89404</v>
      </c>
      <c r="B36592" t="s">
        <v>17576</v>
      </c>
      <c r="C36592" t="s">
        <v>17548</v>
      </c>
      <c r="D36592" t="s">
        <v>8945</v>
      </c>
    </row>
    <row r="36593" spans="1:4" x14ac:dyDescent="0.25">
      <c r="A36593" s="1">
        <v>89405</v>
      </c>
      <c r="B36593" t="s">
        <v>8345</v>
      </c>
      <c r="C36593" t="s">
        <v>17548</v>
      </c>
      <c r="D36593" t="s">
        <v>17575</v>
      </c>
    </row>
    <row r="36594" spans="1:4" x14ac:dyDescent="0.25">
      <c r="A36594" s="1">
        <v>89406</v>
      </c>
      <c r="B36594" t="s">
        <v>13110</v>
      </c>
      <c r="C36594" t="s">
        <v>17548</v>
      </c>
      <c r="D36594" t="s">
        <v>17577</v>
      </c>
    </row>
    <row r="36595" spans="1:4" x14ac:dyDescent="0.25">
      <c r="A36595" s="1">
        <v>89407</v>
      </c>
      <c r="B36595" t="s">
        <v>13110</v>
      </c>
      <c r="C36595" t="s">
        <v>17548</v>
      </c>
      <c r="D36595" t="s">
        <v>17577</v>
      </c>
    </row>
    <row r="36596" spans="1:4" x14ac:dyDescent="0.25">
      <c r="A36596" s="1">
        <v>89408</v>
      </c>
      <c r="B36596" t="s">
        <v>17578</v>
      </c>
      <c r="C36596" t="s">
        <v>17548</v>
      </c>
      <c r="D36596" t="s">
        <v>9034</v>
      </c>
    </row>
    <row r="36597" spans="1:4" x14ac:dyDescent="0.25">
      <c r="A36597" s="1">
        <v>89409</v>
      </c>
      <c r="B36597" t="s">
        <v>17579</v>
      </c>
      <c r="C36597" t="s">
        <v>17548</v>
      </c>
      <c r="D36597" t="s">
        <v>13063</v>
      </c>
    </row>
    <row r="36598" spans="1:4" x14ac:dyDescent="0.25">
      <c r="A36598" s="1">
        <v>89410</v>
      </c>
      <c r="B36598" t="s">
        <v>17580</v>
      </c>
      <c r="C36598" t="s">
        <v>17548</v>
      </c>
      <c r="D36598" t="s">
        <v>194</v>
      </c>
    </row>
    <row r="36599" spans="1:4" x14ac:dyDescent="0.25">
      <c r="A36599" s="1">
        <v>89411</v>
      </c>
      <c r="B36599" t="s">
        <v>2863</v>
      </c>
      <c r="C36599" t="s">
        <v>17548</v>
      </c>
      <c r="D36599" t="s">
        <v>194</v>
      </c>
    </row>
    <row r="36600" spans="1:4" x14ac:dyDescent="0.25">
      <c r="A36600" s="1">
        <v>89412</v>
      </c>
      <c r="B36600" t="s">
        <v>17581</v>
      </c>
      <c r="C36600" t="s">
        <v>17548</v>
      </c>
      <c r="D36600" t="s">
        <v>17575</v>
      </c>
    </row>
    <row r="36601" spans="1:4" x14ac:dyDescent="0.25">
      <c r="A36601" s="1">
        <v>89413</v>
      </c>
      <c r="B36601" t="s">
        <v>17582</v>
      </c>
      <c r="C36601" t="s">
        <v>17548</v>
      </c>
      <c r="D36601" t="s">
        <v>194</v>
      </c>
    </row>
    <row r="36602" spans="1:4" x14ac:dyDescent="0.25">
      <c r="A36602" s="1">
        <v>89414</v>
      </c>
      <c r="B36602" t="s">
        <v>13865</v>
      </c>
      <c r="C36602" t="s">
        <v>17548</v>
      </c>
      <c r="D36602" t="s">
        <v>8945</v>
      </c>
    </row>
    <row r="36603" spans="1:4" x14ac:dyDescent="0.25">
      <c r="A36603" s="1">
        <v>89415</v>
      </c>
      <c r="B36603" t="s">
        <v>1686</v>
      </c>
      <c r="C36603" t="s">
        <v>17548</v>
      </c>
      <c r="D36603" t="s">
        <v>5620</v>
      </c>
    </row>
    <row r="36604" spans="1:4" x14ac:dyDescent="0.25">
      <c r="A36604" s="1">
        <v>89418</v>
      </c>
      <c r="B36604" t="s">
        <v>17583</v>
      </c>
      <c r="C36604" t="s">
        <v>17548</v>
      </c>
      <c r="D36604" t="s">
        <v>10611</v>
      </c>
    </row>
    <row r="36605" spans="1:4" x14ac:dyDescent="0.25">
      <c r="A36605" s="1">
        <v>89419</v>
      </c>
      <c r="B36605" t="s">
        <v>17584</v>
      </c>
      <c r="C36605" t="s">
        <v>17548</v>
      </c>
      <c r="D36605" t="s">
        <v>10611</v>
      </c>
    </row>
    <row r="36606" spans="1:4" x14ac:dyDescent="0.25">
      <c r="A36606" s="1">
        <v>89420</v>
      </c>
      <c r="B36606" t="s">
        <v>17585</v>
      </c>
      <c r="C36606" t="s">
        <v>17548</v>
      </c>
      <c r="D36606" t="s">
        <v>5620</v>
      </c>
    </row>
    <row r="36607" spans="1:4" x14ac:dyDescent="0.25">
      <c r="A36607" s="1">
        <v>89421</v>
      </c>
      <c r="B36607" t="s">
        <v>17586</v>
      </c>
      <c r="C36607" t="s">
        <v>17548</v>
      </c>
      <c r="D36607" t="s">
        <v>8945</v>
      </c>
    </row>
    <row r="36608" spans="1:4" x14ac:dyDescent="0.25">
      <c r="A36608" s="1">
        <v>89422</v>
      </c>
      <c r="B36608" t="s">
        <v>17587</v>
      </c>
      <c r="C36608" t="s">
        <v>17548</v>
      </c>
      <c r="D36608" t="s">
        <v>5620</v>
      </c>
    </row>
    <row r="36609" spans="1:4" x14ac:dyDescent="0.25">
      <c r="A36609" s="1">
        <v>89423</v>
      </c>
      <c r="B36609" t="s">
        <v>6389</v>
      </c>
      <c r="C36609" t="s">
        <v>17548</v>
      </c>
      <c r="D36609" t="s">
        <v>194</v>
      </c>
    </row>
    <row r="36610" spans="1:4" x14ac:dyDescent="0.25">
      <c r="A36610" s="1">
        <v>89424</v>
      </c>
      <c r="B36610" t="s">
        <v>16224</v>
      </c>
      <c r="C36610" t="s">
        <v>17548</v>
      </c>
      <c r="D36610" t="s">
        <v>17575</v>
      </c>
    </row>
    <row r="36611" spans="1:4" x14ac:dyDescent="0.25">
      <c r="A36611" s="1">
        <v>89425</v>
      </c>
      <c r="B36611" t="s">
        <v>17588</v>
      </c>
      <c r="C36611" t="s">
        <v>17548</v>
      </c>
      <c r="D36611" t="s">
        <v>8945</v>
      </c>
    </row>
    <row r="36612" spans="1:4" x14ac:dyDescent="0.25">
      <c r="A36612" s="1">
        <v>89426</v>
      </c>
      <c r="B36612" t="s">
        <v>17145</v>
      </c>
      <c r="C36612" t="s">
        <v>17548</v>
      </c>
      <c r="D36612" t="s">
        <v>8945</v>
      </c>
    </row>
    <row r="36613" spans="1:4" x14ac:dyDescent="0.25">
      <c r="A36613" s="1">
        <v>89427</v>
      </c>
      <c r="B36613" t="s">
        <v>17589</v>
      </c>
      <c r="C36613" t="s">
        <v>17548</v>
      </c>
      <c r="D36613" t="s">
        <v>5620</v>
      </c>
    </row>
    <row r="36614" spans="1:4" x14ac:dyDescent="0.25">
      <c r="A36614" s="1">
        <v>89428</v>
      </c>
      <c r="B36614" t="s">
        <v>9179</v>
      </c>
      <c r="C36614" t="s">
        <v>17548</v>
      </c>
      <c r="D36614" t="s">
        <v>9034</v>
      </c>
    </row>
    <row r="36615" spans="1:4" x14ac:dyDescent="0.25">
      <c r="A36615" s="1">
        <v>89429</v>
      </c>
      <c r="B36615" t="s">
        <v>3324</v>
      </c>
      <c r="C36615" t="s">
        <v>17548</v>
      </c>
      <c r="D36615" t="s">
        <v>9034</v>
      </c>
    </row>
    <row r="36616" spans="1:4" x14ac:dyDescent="0.25">
      <c r="A36616" s="1">
        <v>89430</v>
      </c>
      <c r="B36616" t="s">
        <v>8702</v>
      </c>
      <c r="C36616" t="s">
        <v>17548</v>
      </c>
      <c r="D36616" t="s">
        <v>9034</v>
      </c>
    </row>
    <row r="36617" spans="1:4" x14ac:dyDescent="0.25">
      <c r="A36617" s="1">
        <v>89431</v>
      </c>
      <c r="B36617" t="s">
        <v>7834</v>
      </c>
      <c r="C36617" t="s">
        <v>17548</v>
      </c>
      <c r="D36617" t="s">
        <v>17575</v>
      </c>
    </row>
    <row r="36618" spans="1:4" x14ac:dyDescent="0.25">
      <c r="A36618" s="1">
        <v>89432</v>
      </c>
      <c r="B36618" t="s">
        <v>7834</v>
      </c>
      <c r="C36618" t="s">
        <v>17548</v>
      </c>
      <c r="D36618" t="s">
        <v>17575</v>
      </c>
    </row>
    <row r="36619" spans="1:4" x14ac:dyDescent="0.25">
      <c r="A36619" s="1">
        <v>89433</v>
      </c>
      <c r="B36619" t="s">
        <v>16898</v>
      </c>
      <c r="C36619" t="s">
        <v>17548</v>
      </c>
      <c r="D36619" t="s">
        <v>17575</v>
      </c>
    </row>
    <row r="36620" spans="1:4" x14ac:dyDescent="0.25">
      <c r="A36620" s="1">
        <v>89434</v>
      </c>
      <c r="B36620" t="s">
        <v>7834</v>
      </c>
      <c r="C36620" t="s">
        <v>17548</v>
      </c>
      <c r="D36620" t="s">
        <v>17575</v>
      </c>
    </row>
    <row r="36621" spans="1:4" x14ac:dyDescent="0.25">
      <c r="A36621" s="1">
        <v>89435</v>
      </c>
      <c r="B36621" t="s">
        <v>7834</v>
      </c>
      <c r="C36621" t="s">
        <v>17548</v>
      </c>
      <c r="D36621" t="s">
        <v>17575</v>
      </c>
    </row>
    <row r="36622" spans="1:4" x14ac:dyDescent="0.25">
      <c r="A36622" s="1">
        <v>89436</v>
      </c>
      <c r="B36622" t="s">
        <v>7834</v>
      </c>
      <c r="C36622" t="s">
        <v>17548</v>
      </c>
      <c r="D36622" t="s">
        <v>17575</v>
      </c>
    </row>
    <row r="36623" spans="1:4" x14ac:dyDescent="0.25">
      <c r="A36623" s="1">
        <v>89437</v>
      </c>
      <c r="B36623" t="s">
        <v>7834</v>
      </c>
      <c r="C36623" t="s">
        <v>17548</v>
      </c>
      <c r="D36623" t="s">
        <v>17590</v>
      </c>
    </row>
    <row r="36624" spans="1:4" x14ac:dyDescent="0.25">
      <c r="A36624" s="1">
        <v>89438</v>
      </c>
      <c r="B36624" t="s">
        <v>17591</v>
      </c>
      <c r="C36624" t="s">
        <v>17548</v>
      </c>
      <c r="D36624" t="s">
        <v>8945</v>
      </c>
    </row>
    <row r="36625" spans="1:4" x14ac:dyDescent="0.25">
      <c r="A36625" s="1">
        <v>89439</v>
      </c>
      <c r="B36625" t="s">
        <v>17592</v>
      </c>
      <c r="C36625" t="s">
        <v>17548</v>
      </c>
      <c r="D36625" t="s">
        <v>17575</v>
      </c>
    </row>
    <row r="36626" spans="1:4" x14ac:dyDescent="0.25">
      <c r="A36626" s="1">
        <v>89440</v>
      </c>
      <c r="B36626" t="s">
        <v>13217</v>
      </c>
      <c r="C36626" t="s">
        <v>17548</v>
      </c>
      <c r="D36626" t="s">
        <v>17590</v>
      </c>
    </row>
    <row r="36627" spans="1:4" x14ac:dyDescent="0.25">
      <c r="A36627" s="1">
        <v>89441</v>
      </c>
      <c r="B36627" t="s">
        <v>7834</v>
      </c>
      <c r="C36627" t="s">
        <v>17548</v>
      </c>
      <c r="D36627" t="s">
        <v>17575</v>
      </c>
    </row>
    <row r="36628" spans="1:4" x14ac:dyDescent="0.25">
      <c r="A36628" s="1">
        <v>89442</v>
      </c>
      <c r="B36628" t="s">
        <v>10106</v>
      </c>
      <c r="C36628" t="s">
        <v>17548</v>
      </c>
      <c r="D36628" t="s">
        <v>17575</v>
      </c>
    </row>
    <row r="36629" spans="1:4" x14ac:dyDescent="0.25">
      <c r="A36629" s="1">
        <v>89444</v>
      </c>
      <c r="B36629" t="s">
        <v>8133</v>
      </c>
      <c r="C36629" t="s">
        <v>17548</v>
      </c>
      <c r="D36629" t="s">
        <v>9034</v>
      </c>
    </row>
    <row r="36630" spans="1:4" x14ac:dyDescent="0.25">
      <c r="A36630" s="1">
        <v>89445</v>
      </c>
      <c r="B36630" t="s">
        <v>17593</v>
      </c>
      <c r="C36630" t="s">
        <v>17548</v>
      </c>
      <c r="D36630" t="s">
        <v>8945</v>
      </c>
    </row>
    <row r="36631" spans="1:4" x14ac:dyDescent="0.25">
      <c r="A36631" s="1">
        <v>89446</v>
      </c>
      <c r="B36631" t="s">
        <v>17593</v>
      </c>
      <c r="C36631" t="s">
        <v>17548</v>
      </c>
      <c r="D36631" t="s">
        <v>8945</v>
      </c>
    </row>
    <row r="36632" spans="1:4" x14ac:dyDescent="0.25">
      <c r="A36632" s="1">
        <v>89447</v>
      </c>
      <c r="B36632" t="s">
        <v>17594</v>
      </c>
      <c r="C36632" t="s">
        <v>17548</v>
      </c>
      <c r="D36632" t="s">
        <v>9034</v>
      </c>
    </row>
    <row r="36633" spans="1:4" x14ac:dyDescent="0.25">
      <c r="A36633" s="1">
        <v>89448</v>
      </c>
      <c r="B36633" t="s">
        <v>17595</v>
      </c>
      <c r="C36633" t="s">
        <v>17548</v>
      </c>
      <c r="D36633" t="s">
        <v>194</v>
      </c>
    </row>
    <row r="36634" spans="1:4" x14ac:dyDescent="0.25">
      <c r="A36634" s="1">
        <v>89449</v>
      </c>
      <c r="B36634" t="s">
        <v>17596</v>
      </c>
      <c r="C36634" t="s">
        <v>17548</v>
      </c>
      <c r="D36634" t="s">
        <v>194</v>
      </c>
    </row>
    <row r="36635" spans="1:4" x14ac:dyDescent="0.25">
      <c r="A36635" s="1">
        <v>89450</v>
      </c>
      <c r="B36635" t="s">
        <v>17597</v>
      </c>
      <c r="C36635" t="s">
        <v>17548</v>
      </c>
      <c r="D36635" t="s">
        <v>17575</v>
      </c>
    </row>
    <row r="36636" spans="1:4" x14ac:dyDescent="0.25">
      <c r="A36636" s="1">
        <v>89451</v>
      </c>
      <c r="B36636" t="s">
        <v>17597</v>
      </c>
      <c r="C36636" t="s">
        <v>17548</v>
      </c>
      <c r="D36636" t="s">
        <v>17575</v>
      </c>
    </row>
    <row r="36637" spans="1:4" x14ac:dyDescent="0.25">
      <c r="A36637" s="1">
        <v>89452</v>
      </c>
      <c r="B36637" t="s">
        <v>17597</v>
      </c>
      <c r="C36637" t="s">
        <v>17548</v>
      </c>
      <c r="D36637" t="s">
        <v>17575</v>
      </c>
    </row>
    <row r="36638" spans="1:4" x14ac:dyDescent="0.25">
      <c r="A36638" s="1">
        <v>89460</v>
      </c>
      <c r="B36638" t="s">
        <v>17580</v>
      </c>
      <c r="C36638" t="s">
        <v>17548</v>
      </c>
      <c r="D36638" t="s">
        <v>194</v>
      </c>
    </row>
    <row r="36639" spans="1:4" x14ac:dyDescent="0.25">
      <c r="A36639" s="1">
        <v>89496</v>
      </c>
      <c r="B36639" t="s">
        <v>13110</v>
      </c>
      <c r="C36639" t="s">
        <v>17548</v>
      </c>
      <c r="D36639" t="s">
        <v>17577</v>
      </c>
    </row>
    <row r="36640" spans="1:4" x14ac:dyDescent="0.25">
      <c r="A36640" s="1">
        <v>89501</v>
      </c>
      <c r="B36640" t="s">
        <v>3998</v>
      </c>
      <c r="C36640" t="s">
        <v>17548</v>
      </c>
      <c r="D36640" t="s">
        <v>17575</v>
      </c>
    </row>
    <row r="36641" spans="1:4" x14ac:dyDescent="0.25">
      <c r="A36641" s="1">
        <v>89502</v>
      </c>
      <c r="B36641" t="s">
        <v>3998</v>
      </c>
      <c r="C36641" t="s">
        <v>17548</v>
      </c>
      <c r="D36641" t="s">
        <v>17575</v>
      </c>
    </row>
    <row r="36642" spans="1:4" x14ac:dyDescent="0.25">
      <c r="A36642" s="1">
        <v>89503</v>
      </c>
      <c r="B36642" t="s">
        <v>3998</v>
      </c>
      <c r="C36642" t="s">
        <v>17548</v>
      </c>
      <c r="D36642" t="s">
        <v>17575</v>
      </c>
    </row>
    <row r="36643" spans="1:4" x14ac:dyDescent="0.25">
      <c r="A36643" s="1">
        <v>89504</v>
      </c>
      <c r="B36643" t="s">
        <v>3998</v>
      </c>
      <c r="C36643" t="s">
        <v>17548</v>
      </c>
      <c r="D36643" t="s">
        <v>17575</v>
      </c>
    </row>
    <row r="36644" spans="1:4" x14ac:dyDescent="0.25">
      <c r="A36644" s="1">
        <v>89505</v>
      </c>
      <c r="B36644" t="s">
        <v>3998</v>
      </c>
      <c r="C36644" t="s">
        <v>17548</v>
      </c>
      <c r="D36644" t="s">
        <v>17575</v>
      </c>
    </row>
    <row r="36645" spans="1:4" x14ac:dyDescent="0.25">
      <c r="A36645" s="1">
        <v>89506</v>
      </c>
      <c r="B36645" t="s">
        <v>3998</v>
      </c>
      <c r="C36645" t="s">
        <v>17548</v>
      </c>
      <c r="D36645" t="s">
        <v>17575</v>
      </c>
    </row>
    <row r="36646" spans="1:4" x14ac:dyDescent="0.25">
      <c r="A36646" s="1">
        <v>89507</v>
      </c>
      <c r="B36646" t="s">
        <v>3998</v>
      </c>
      <c r="C36646" t="s">
        <v>17548</v>
      </c>
      <c r="D36646" t="s">
        <v>17575</v>
      </c>
    </row>
    <row r="36647" spans="1:4" x14ac:dyDescent="0.25">
      <c r="A36647" s="1">
        <v>89508</v>
      </c>
      <c r="B36647" t="s">
        <v>3998</v>
      </c>
      <c r="C36647" t="s">
        <v>17548</v>
      </c>
      <c r="D36647" t="s">
        <v>17575</v>
      </c>
    </row>
    <row r="36648" spans="1:4" x14ac:dyDescent="0.25">
      <c r="A36648" s="1">
        <v>89509</v>
      </c>
      <c r="B36648" t="s">
        <v>3998</v>
      </c>
      <c r="C36648" t="s">
        <v>17548</v>
      </c>
      <c r="D36648" t="s">
        <v>17575</v>
      </c>
    </row>
    <row r="36649" spans="1:4" x14ac:dyDescent="0.25">
      <c r="A36649" s="1">
        <v>89510</v>
      </c>
      <c r="B36649" t="s">
        <v>3998</v>
      </c>
      <c r="C36649" t="s">
        <v>17548</v>
      </c>
      <c r="D36649" t="s">
        <v>17575</v>
      </c>
    </row>
    <row r="36650" spans="1:4" x14ac:dyDescent="0.25">
      <c r="A36650" s="1">
        <v>89511</v>
      </c>
      <c r="B36650" t="s">
        <v>3998</v>
      </c>
      <c r="C36650" t="s">
        <v>17548</v>
      </c>
      <c r="D36650" t="s">
        <v>17575</v>
      </c>
    </row>
    <row r="36651" spans="1:4" x14ac:dyDescent="0.25">
      <c r="A36651" s="1">
        <v>89512</v>
      </c>
      <c r="B36651" t="s">
        <v>3998</v>
      </c>
      <c r="C36651" t="s">
        <v>17548</v>
      </c>
      <c r="D36651" t="s">
        <v>17575</v>
      </c>
    </row>
    <row r="36652" spans="1:4" x14ac:dyDescent="0.25">
      <c r="A36652" s="1">
        <v>89513</v>
      </c>
      <c r="B36652" t="s">
        <v>3998</v>
      </c>
      <c r="C36652" t="s">
        <v>17548</v>
      </c>
      <c r="D36652" t="s">
        <v>17575</v>
      </c>
    </row>
    <row r="36653" spans="1:4" x14ac:dyDescent="0.25">
      <c r="A36653" s="1">
        <v>89515</v>
      </c>
      <c r="B36653" t="s">
        <v>3998</v>
      </c>
      <c r="C36653" t="s">
        <v>17548</v>
      </c>
      <c r="D36653" t="s">
        <v>17575</v>
      </c>
    </row>
    <row r="36654" spans="1:4" x14ac:dyDescent="0.25">
      <c r="A36654" s="1">
        <v>89519</v>
      </c>
      <c r="B36654" t="s">
        <v>3998</v>
      </c>
      <c r="C36654" t="s">
        <v>17548</v>
      </c>
      <c r="D36654" t="s">
        <v>17575</v>
      </c>
    </row>
    <row r="36655" spans="1:4" x14ac:dyDescent="0.25">
      <c r="A36655" s="1">
        <v>89520</v>
      </c>
      <c r="B36655" t="s">
        <v>3998</v>
      </c>
      <c r="C36655" t="s">
        <v>17548</v>
      </c>
      <c r="D36655" t="s">
        <v>17575</v>
      </c>
    </row>
    <row r="36656" spans="1:4" x14ac:dyDescent="0.25">
      <c r="A36656" s="1">
        <v>89521</v>
      </c>
      <c r="B36656" t="s">
        <v>3998</v>
      </c>
      <c r="C36656" t="s">
        <v>17548</v>
      </c>
      <c r="D36656" t="s">
        <v>17575</v>
      </c>
    </row>
    <row r="36657" spans="1:4" x14ac:dyDescent="0.25">
      <c r="A36657" s="1">
        <v>89523</v>
      </c>
      <c r="B36657" t="s">
        <v>3998</v>
      </c>
      <c r="C36657" t="s">
        <v>17548</v>
      </c>
      <c r="D36657" t="s">
        <v>17575</v>
      </c>
    </row>
    <row r="36658" spans="1:4" x14ac:dyDescent="0.25">
      <c r="A36658" s="1">
        <v>89533</v>
      </c>
      <c r="B36658" t="s">
        <v>3998</v>
      </c>
      <c r="C36658" t="s">
        <v>17548</v>
      </c>
      <c r="D36658" t="s">
        <v>17575</v>
      </c>
    </row>
    <row r="36659" spans="1:4" x14ac:dyDescent="0.25">
      <c r="A36659" s="1">
        <v>89555</v>
      </c>
      <c r="B36659" t="s">
        <v>3998</v>
      </c>
      <c r="C36659" t="s">
        <v>17548</v>
      </c>
      <c r="D36659" t="s">
        <v>17575</v>
      </c>
    </row>
    <row r="36660" spans="1:4" x14ac:dyDescent="0.25">
      <c r="A36660" s="1">
        <v>89557</v>
      </c>
      <c r="B36660" t="s">
        <v>3998</v>
      </c>
      <c r="C36660" t="s">
        <v>17548</v>
      </c>
      <c r="D36660" t="s">
        <v>17575</v>
      </c>
    </row>
    <row r="36661" spans="1:4" x14ac:dyDescent="0.25">
      <c r="A36661" s="1">
        <v>89570</v>
      </c>
      <c r="B36661" t="s">
        <v>3998</v>
      </c>
      <c r="C36661" t="s">
        <v>17548</v>
      </c>
      <c r="D36661" t="s">
        <v>17575</v>
      </c>
    </row>
    <row r="36662" spans="1:4" x14ac:dyDescent="0.25">
      <c r="A36662" s="1">
        <v>89595</v>
      </c>
      <c r="B36662" t="s">
        <v>3998</v>
      </c>
      <c r="C36662" t="s">
        <v>17548</v>
      </c>
      <c r="D36662" t="s">
        <v>17575</v>
      </c>
    </row>
    <row r="36663" spans="1:4" x14ac:dyDescent="0.25">
      <c r="A36663" s="1">
        <v>89599</v>
      </c>
      <c r="B36663" t="s">
        <v>3998</v>
      </c>
      <c r="C36663" t="s">
        <v>17548</v>
      </c>
      <c r="D36663" t="s">
        <v>17575</v>
      </c>
    </row>
    <row r="36664" spans="1:4" x14ac:dyDescent="0.25">
      <c r="A36664" s="1">
        <v>89701</v>
      </c>
      <c r="B36664" t="s">
        <v>10917</v>
      </c>
      <c r="C36664" t="s">
        <v>17548</v>
      </c>
      <c r="D36664" t="s">
        <v>10917</v>
      </c>
    </row>
    <row r="36665" spans="1:4" x14ac:dyDescent="0.25">
      <c r="A36665" s="1">
        <v>89702</v>
      </c>
      <c r="B36665" t="s">
        <v>10917</v>
      </c>
      <c r="C36665" t="s">
        <v>17548</v>
      </c>
      <c r="D36665" t="s">
        <v>10917</v>
      </c>
    </row>
    <row r="36666" spans="1:4" x14ac:dyDescent="0.25">
      <c r="A36666" s="1">
        <v>89703</v>
      </c>
      <c r="B36666" t="s">
        <v>10917</v>
      </c>
      <c r="C36666" t="s">
        <v>17548</v>
      </c>
      <c r="D36666" t="s">
        <v>10917</v>
      </c>
    </row>
    <row r="36667" spans="1:4" x14ac:dyDescent="0.25">
      <c r="A36667" s="1">
        <v>89704</v>
      </c>
      <c r="B36667" t="s">
        <v>17598</v>
      </c>
      <c r="C36667" t="s">
        <v>17548</v>
      </c>
      <c r="D36667" t="s">
        <v>17575</v>
      </c>
    </row>
    <row r="36668" spans="1:4" x14ac:dyDescent="0.25">
      <c r="A36668" s="1">
        <v>89705</v>
      </c>
      <c r="B36668" t="s">
        <v>10917</v>
      </c>
      <c r="C36668" t="s">
        <v>17548</v>
      </c>
      <c r="D36668" t="s">
        <v>194</v>
      </c>
    </row>
    <row r="36669" spans="1:4" x14ac:dyDescent="0.25">
      <c r="A36669" s="1">
        <v>89706</v>
      </c>
      <c r="B36669" t="s">
        <v>10917</v>
      </c>
      <c r="C36669" t="s">
        <v>17548</v>
      </c>
      <c r="D36669" t="s">
        <v>10917</v>
      </c>
    </row>
    <row r="36670" spans="1:4" x14ac:dyDescent="0.25">
      <c r="A36670" s="1">
        <v>89711</v>
      </c>
      <c r="B36670" t="s">
        <v>10917</v>
      </c>
      <c r="C36670" t="s">
        <v>17548</v>
      </c>
      <c r="D36670" t="s">
        <v>10917</v>
      </c>
    </row>
    <row r="36671" spans="1:4" x14ac:dyDescent="0.25">
      <c r="A36671" s="1">
        <v>89712</v>
      </c>
      <c r="B36671" t="s">
        <v>10917</v>
      </c>
      <c r="C36671" t="s">
        <v>17548</v>
      </c>
      <c r="D36671" t="s">
        <v>10917</v>
      </c>
    </row>
    <row r="36672" spans="1:4" x14ac:dyDescent="0.25">
      <c r="A36672" s="1">
        <v>89713</v>
      </c>
      <c r="B36672" t="s">
        <v>10917</v>
      </c>
      <c r="C36672" t="s">
        <v>17548</v>
      </c>
      <c r="D36672" t="s">
        <v>10917</v>
      </c>
    </row>
    <row r="36673" spans="1:4" x14ac:dyDescent="0.25">
      <c r="A36673" s="1">
        <v>89714</v>
      </c>
      <c r="B36673" t="s">
        <v>10917</v>
      </c>
      <c r="C36673" t="s">
        <v>17548</v>
      </c>
      <c r="D36673" t="s">
        <v>10917</v>
      </c>
    </row>
    <row r="36674" spans="1:4" x14ac:dyDescent="0.25">
      <c r="A36674" s="1">
        <v>89721</v>
      </c>
      <c r="B36674" t="s">
        <v>10917</v>
      </c>
      <c r="C36674" t="s">
        <v>17548</v>
      </c>
      <c r="D36674" t="s">
        <v>10917</v>
      </c>
    </row>
    <row r="36675" spans="1:4" x14ac:dyDescent="0.25">
      <c r="A36675" s="1">
        <v>89801</v>
      </c>
      <c r="B36675" t="s">
        <v>7439</v>
      </c>
      <c r="C36675" t="s">
        <v>17548</v>
      </c>
      <c r="D36675" t="s">
        <v>7439</v>
      </c>
    </row>
    <row r="36676" spans="1:4" x14ac:dyDescent="0.25">
      <c r="A36676" s="1">
        <v>89802</v>
      </c>
      <c r="B36676" t="s">
        <v>7439</v>
      </c>
      <c r="C36676" t="s">
        <v>17548</v>
      </c>
      <c r="D36676" t="s">
        <v>7439</v>
      </c>
    </row>
    <row r="36677" spans="1:4" x14ac:dyDescent="0.25">
      <c r="A36677" s="1">
        <v>89803</v>
      </c>
      <c r="B36677" t="s">
        <v>7439</v>
      </c>
      <c r="C36677" t="s">
        <v>17548</v>
      </c>
      <c r="D36677" t="s">
        <v>7439</v>
      </c>
    </row>
    <row r="36678" spans="1:4" x14ac:dyDescent="0.25">
      <c r="A36678" s="1">
        <v>89815</v>
      </c>
      <c r="B36678" t="s">
        <v>4032</v>
      </c>
      <c r="C36678" t="s">
        <v>17548</v>
      </c>
      <c r="D36678" t="s">
        <v>7439</v>
      </c>
    </row>
    <row r="36679" spans="1:4" x14ac:dyDescent="0.25">
      <c r="A36679" s="1">
        <v>89820</v>
      </c>
      <c r="B36679" t="s">
        <v>17599</v>
      </c>
      <c r="C36679" t="s">
        <v>17548</v>
      </c>
      <c r="D36679" t="s">
        <v>16810</v>
      </c>
    </row>
    <row r="36680" spans="1:4" x14ac:dyDescent="0.25">
      <c r="A36680" s="1">
        <v>89821</v>
      </c>
      <c r="B36680" t="s">
        <v>17600</v>
      </c>
      <c r="C36680" t="s">
        <v>17548</v>
      </c>
      <c r="D36680" t="s">
        <v>10928</v>
      </c>
    </row>
    <row r="36681" spans="1:4" x14ac:dyDescent="0.25">
      <c r="A36681" s="1">
        <v>89822</v>
      </c>
      <c r="B36681" t="s">
        <v>17601</v>
      </c>
      <c r="C36681" t="s">
        <v>17548</v>
      </c>
      <c r="D36681" t="s">
        <v>7439</v>
      </c>
    </row>
    <row r="36682" spans="1:4" x14ac:dyDescent="0.25">
      <c r="A36682" s="1">
        <v>89823</v>
      </c>
      <c r="B36682" t="s">
        <v>17602</v>
      </c>
      <c r="C36682" t="s">
        <v>17548</v>
      </c>
      <c r="D36682" t="s">
        <v>7439</v>
      </c>
    </row>
    <row r="36683" spans="1:4" x14ac:dyDescent="0.25">
      <c r="A36683" s="1">
        <v>89825</v>
      </c>
      <c r="B36683" t="s">
        <v>17603</v>
      </c>
      <c r="C36683" t="s">
        <v>17548</v>
      </c>
      <c r="D36683" t="s">
        <v>7439</v>
      </c>
    </row>
    <row r="36684" spans="1:4" x14ac:dyDescent="0.25">
      <c r="A36684" s="1">
        <v>89826</v>
      </c>
      <c r="B36684" t="s">
        <v>17604</v>
      </c>
      <c r="C36684" t="s">
        <v>17548</v>
      </c>
      <c r="D36684" t="s">
        <v>7439</v>
      </c>
    </row>
    <row r="36685" spans="1:4" x14ac:dyDescent="0.25">
      <c r="A36685" s="1">
        <v>89828</v>
      </c>
      <c r="B36685" t="s">
        <v>1275</v>
      </c>
      <c r="C36685" t="s">
        <v>17548</v>
      </c>
      <c r="D36685" t="s">
        <v>7439</v>
      </c>
    </row>
    <row r="36686" spans="1:4" x14ac:dyDescent="0.25">
      <c r="A36686" s="1">
        <v>89830</v>
      </c>
      <c r="B36686" t="s">
        <v>11852</v>
      </c>
      <c r="C36686" t="s">
        <v>17548</v>
      </c>
      <c r="D36686" t="s">
        <v>7439</v>
      </c>
    </row>
    <row r="36687" spans="1:4" x14ac:dyDescent="0.25">
      <c r="A36687" s="1">
        <v>89831</v>
      </c>
      <c r="B36687" t="s">
        <v>7640</v>
      </c>
      <c r="C36687" t="s">
        <v>17548</v>
      </c>
      <c r="D36687" t="s">
        <v>7439</v>
      </c>
    </row>
    <row r="36688" spans="1:4" x14ac:dyDescent="0.25">
      <c r="A36688" s="1">
        <v>89832</v>
      </c>
      <c r="B36688" t="s">
        <v>16943</v>
      </c>
      <c r="C36688" t="s">
        <v>17548</v>
      </c>
      <c r="D36688" t="s">
        <v>7439</v>
      </c>
    </row>
    <row r="36689" spans="1:4" x14ac:dyDescent="0.25">
      <c r="A36689" s="1">
        <v>89833</v>
      </c>
      <c r="B36689" t="s">
        <v>17605</v>
      </c>
      <c r="C36689" t="s">
        <v>17548</v>
      </c>
      <c r="D36689" t="s">
        <v>7439</v>
      </c>
    </row>
    <row r="36690" spans="1:4" x14ac:dyDescent="0.25">
      <c r="A36690" s="1">
        <v>89834</v>
      </c>
      <c r="B36690" t="s">
        <v>4525</v>
      </c>
      <c r="C36690" t="s">
        <v>17548</v>
      </c>
      <c r="D36690" t="s">
        <v>7439</v>
      </c>
    </row>
    <row r="36691" spans="1:4" x14ac:dyDescent="0.25">
      <c r="A36691" s="1">
        <v>89835</v>
      </c>
      <c r="B36691" t="s">
        <v>884</v>
      </c>
      <c r="C36691" t="s">
        <v>17548</v>
      </c>
      <c r="D36691" t="s">
        <v>7439</v>
      </c>
    </row>
    <row r="36692" spans="1:4" x14ac:dyDescent="0.25">
      <c r="A36692" s="1">
        <v>89883</v>
      </c>
      <c r="B36692" t="s">
        <v>17606</v>
      </c>
      <c r="C36692" t="s">
        <v>17548</v>
      </c>
      <c r="D36692" t="s">
        <v>7439</v>
      </c>
    </row>
    <row r="36693" spans="1:4" x14ac:dyDescent="0.25">
      <c r="A36693" s="1">
        <v>90001</v>
      </c>
      <c r="B36693" t="s">
        <v>17607</v>
      </c>
      <c r="C36693" t="s">
        <v>17608</v>
      </c>
      <c r="D36693" t="s">
        <v>17607</v>
      </c>
    </row>
    <row r="36694" spans="1:4" x14ac:dyDescent="0.25">
      <c r="A36694" s="1">
        <v>90002</v>
      </c>
      <c r="B36694" t="s">
        <v>17607</v>
      </c>
      <c r="C36694" t="s">
        <v>17608</v>
      </c>
      <c r="D36694" t="s">
        <v>17607</v>
      </c>
    </row>
    <row r="36695" spans="1:4" x14ac:dyDescent="0.25">
      <c r="A36695" s="1">
        <v>90003</v>
      </c>
      <c r="B36695" t="s">
        <v>17607</v>
      </c>
      <c r="C36695" t="s">
        <v>17608</v>
      </c>
      <c r="D36695" t="s">
        <v>17607</v>
      </c>
    </row>
    <row r="36696" spans="1:4" x14ac:dyDescent="0.25">
      <c r="A36696" s="1">
        <v>90004</v>
      </c>
      <c r="B36696" t="s">
        <v>17607</v>
      </c>
      <c r="C36696" t="s">
        <v>17608</v>
      </c>
      <c r="D36696" t="s">
        <v>17607</v>
      </c>
    </row>
    <row r="36697" spans="1:4" x14ac:dyDescent="0.25">
      <c r="A36697" s="1">
        <v>90005</v>
      </c>
      <c r="B36697" t="s">
        <v>17607</v>
      </c>
      <c r="C36697" t="s">
        <v>17608</v>
      </c>
      <c r="D36697" t="s">
        <v>17607</v>
      </c>
    </row>
    <row r="36698" spans="1:4" x14ac:dyDescent="0.25">
      <c r="A36698" s="1">
        <v>90006</v>
      </c>
      <c r="B36698" t="s">
        <v>17607</v>
      </c>
      <c r="C36698" t="s">
        <v>17608</v>
      </c>
      <c r="D36698" t="s">
        <v>17607</v>
      </c>
    </row>
    <row r="36699" spans="1:4" x14ac:dyDescent="0.25">
      <c r="A36699" s="1">
        <v>90007</v>
      </c>
      <c r="B36699" t="s">
        <v>17607</v>
      </c>
      <c r="C36699" t="s">
        <v>17608</v>
      </c>
      <c r="D36699" t="s">
        <v>17607</v>
      </c>
    </row>
    <row r="36700" spans="1:4" x14ac:dyDescent="0.25">
      <c r="A36700" s="1">
        <v>90008</v>
      </c>
      <c r="B36700" t="s">
        <v>17607</v>
      </c>
      <c r="C36700" t="s">
        <v>17608</v>
      </c>
      <c r="D36700" t="s">
        <v>17607</v>
      </c>
    </row>
    <row r="36701" spans="1:4" x14ac:dyDescent="0.25">
      <c r="A36701" s="1">
        <v>90009</v>
      </c>
      <c r="B36701" t="s">
        <v>17607</v>
      </c>
      <c r="C36701" t="s">
        <v>17608</v>
      </c>
      <c r="D36701" t="s">
        <v>17607</v>
      </c>
    </row>
    <row r="36702" spans="1:4" x14ac:dyDescent="0.25">
      <c r="A36702" s="1">
        <v>90010</v>
      </c>
      <c r="B36702" t="s">
        <v>17607</v>
      </c>
      <c r="C36702" t="s">
        <v>17608</v>
      </c>
      <c r="D36702" t="s">
        <v>17607</v>
      </c>
    </row>
    <row r="36703" spans="1:4" x14ac:dyDescent="0.25">
      <c r="A36703" s="1">
        <v>90011</v>
      </c>
      <c r="B36703" t="s">
        <v>17607</v>
      </c>
      <c r="C36703" t="s">
        <v>17608</v>
      </c>
      <c r="D36703" t="s">
        <v>17607</v>
      </c>
    </row>
    <row r="36704" spans="1:4" x14ac:dyDescent="0.25">
      <c r="A36704" s="1">
        <v>90012</v>
      </c>
      <c r="B36704" t="s">
        <v>17607</v>
      </c>
      <c r="C36704" t="s">
        <v>17608</v>
      </c>
      <c r="D36704" t="s">
        <v>17607</v>
      </c>
    </row>
    <row r="36705" spans="1:4" x14ac:dyDescent="0.25">
      <c r="A36705" s="1">
        <v>90013</v>
      </c>
      <c r="B36705" t="s">
        <v>17607</v>
      </c>
      <c r="C36705" t="s">
        <v>17608</v>
      </c>
      <c r="D36705" t="s">
        <v>17607</v>
      </c>
    </row>
    <row r="36706" spans="1:4" x14ac:dyDescent="0.25">
      <c r="A36706" s="1">
        <v>90014</v>
      </c>
      <c r="B36706" t="s">
        <v>17607</v>
      </c>
      <c r="C36706" t="s">
        <v>17608</v>
      </c>
      <c r="D36706" t="s">
        <v>17607</v>
      </c>
    </row>
    <row r="36707" spans="1:4" x14ac:dyDescent="0.25">
      <c r="A36707" s="1">
        <v>90015</v>
      </c>
      <c r="B36707" t="s">
        <v>17607</v>
      </c>
      <c r="C36707" t="s">
        <v>17608</v>
      </c>
      <c r="D36707" t="s">
        <v>17607</v>
      </c>
    </row>
    <row r="36708" spans="1:4" x14ac:dyDescent="0.25">
      <c r="A36708" s="1">
        <v>90016</v>
      </c>
      <c r="B36708" t="s">
        <v>17607</v>
      </c>
      <c r="C36708" t="s">
        <v>17608</v>
      </c>
      <c r="D36708" t="s">
        <v>17607</v>
      </c>
    </row>
    <row r="36709" spans="1:4" x14ac:dyDescent="0.25">
      <c r="A36709" s="1">
        <v>90017</v>
      </c>
      <c r="B36709" t="s">
        <v>17607</v>
      </c>
      <c r="C36709" t="s">
        <v>17608</v>
      </c>
      <c r="D36709" t="s">
        <v>17607</v>
      </c>
    </row>
    <row r="36710" spans="1:4" x14ac:dyDescent="0.25">
      <c r="A36710" s="1">
        <v>90018</v>
      </c>
      <c r="B36710" t="s">
        <v>17607</v>
      </c>
      <c r="C36710" t="s">
        <v>17608</v>
      </c>
      <c r="D36710" t="s">
        <v>17607</v>
      </c>
    </row>
    <row r="36711" spans="1:4" x14ac:dyDescent="0.25">
      <c r="A36711" s="1">
        <v>90019</v>
      </c>
      <c r="B36711" t="s">
        <v>17607</v>
      </c>
      <c r="C36711" t="s">
        <v>17608</v>
      </c>
      <c r="D36711" t="s">
        <v>17607</v>
      </c>
    </row>
    <row r="36712" spans="1:4" x14ac:dyDescent="0.25">
      <c r="A36712" s="1">
        <v>90020</v>
      </c>
      <c r="B36712" t="s">
        <v>17607</v>
      </c>
      <c r="C36712" t="s">
        <v>17608</v>
      </c>
      <c r="D36712" t="s">
        <v>17607</v>
      </c>
    </row>
    <row r="36713" spans="1:4" x14ac:dyDescent="0.25">
      <c r="A36713" s="1">
        <v>90021</v>
      </c>
      <c r="B36713" t="s">
        <v>17607</v>
      </c>
      <c r="C36713" t="s">
        <v>17608</v>
      </c>
      <c r="D36713" t="s">
        <v>17607</v>
      </c>
    </row>
    <row r="36714" spans="1:4" x14ac:dyDescent="0.25">
      <c r="A36714" s="1">
        <v>90022</v>
      </c>
      <c r="B36714" t="s">
        <v>17607</v>
      </c>
      <c r="C36714" t="s">
        <v>17608</v>
      </c>
      <c r="D36714" t="s">
        <v>17607</v>
      </c>
    </row>
    <row r="36715" spans="1:4" x14ac:dyDescent="0.25">
      <c r="A36715" s="1">
        <v>90023</v>
      </c>
      <c r="B36715" t="s">
        <v>17607</v>
      </c>
      <c r="C36715" t="s">
        <v>17608</v>
      </c>
      <c r="D36715" t="s">
        <v>17607</v>
      </c>
    </row>
    <row r="36716" spans="1:4" x14ac:dyDescent="0.25">
      <c r="A36716" s="1">
        <v>90024</v>
      </c>
      <c r="B36716" t="s">
        <v>17607</v>
      </c>
      <c r="C36716" t="s">
        <v>17608</v>
      </c>
      <c r="D36716" t="s">
        <v>17607</v>
      </c>
    </row>
    <row r="36717" spans="1:4" x14ac:dyDescent="0.25">
      <c r="A36717" s="1">
        <v>90025</v>
      </c>
      <c r="B36717" t="s">
        <v>17607</v>
      </c>
      <c r="C36717" t="s">
        <v>17608</v>
      </c>
      <c r="D36717" t="s">
        <v>17607</v>
      </c>
    </row>
    <row r="36718" spans="1:4" x14ac:dyDescent="0.25">
      <c r="A36718" s="1">
        <v>90026</v>
      </c>
      <c r="B36718" t="s">
        <v>17607</v>
      </c>
      <c r="C36718" t="s">
        <v>17608</v>
      </c>
      <c r="D36718" t="s">
        <v>17607</v>
      </c>
    </row>
    <row r="36719" spans="1:4" x14ac:dyDescent="0.25">
      <c r="A36719" s="1">
        <v>90027</v>
      </c>
      <c r="B36719" t="s">
        <v>17607</v>
      </c>
      <c r="C36719" t="s">
        <v>17608</v>
      </c>
      <c r="D36719" t="s">
        <v>17607</v>
      </c>
    </row>
    <row r="36720" spans="1:4" x14ac:dyDescent="0.25">
      <c r="A36720" s="1">
        <v>90028</v>
      </c>
      <c r="B36720" t="s">
        <v>17607</v>
      </c>
      <c r="C36720" t="s">
        <v>17608</v>
      </c>
      <c r="D36720" t="s">
        <v>17607</v>
      </c>
    </row>
    <row r="36721" spans="1:4" x14ac:dyDescent="0.25">
      <c r="A36721" s="1">
        <v>90029</v>
      </c>
      <c r="B36721" t="s">
        <v>17607</v>
      </c>
      <c r="C36721" t="s">
        <v>17608</v>
      </c>
      <c r="D36721" t="s">
        <v>17607</v>
      </c>
    </row>
    <row r="36722" spans="1:4" x14ac:dyDescent="0.25">
      <c r="A36722" s="1">
        <v>90030</v>
      </c>
      <c r="B36722" t="s">
        <v>17607</v>
      </c>
      <c r="C36722" t="s">
        <v>17608</v>
      </c>
      <c r="D36722" t="s">
        <v>17607</v>
      </c>
    </row>
    <row r="36723" spans="1:4" x14ac:dyDescent="0.25">
      <c r="A36723" s="1">
        <v>90031</v>
      </c>
      <c r="B36723" t="s">
        <v>17607</v>
      </c>
      <c r="C36723" t="s">
        <v>17608</v>
      </c>
      <c r="D36723" t="s">
        <v>17607</v>
      </c>
    </row>
    <row r="36724" spans="1:4" x14ac:dyDescent="0.25">
      <c r="A36724" s="1">
        <v>90032</v>
      </c>
      <c r="B36724" t="s">
        <v>17607</v>
      </c>
      <c r="C36724" t="s">
        <v>17608</v>
      </c>
      <c r="D36724" t="s">
        <v>17607</v>
      </c>
    </row>
    <row r="36725" spans="1:4" x14ac:dyDescent="0.25">
      <c r="A36725" s="1">
        <v>90033</v>
      </c>
      <c r="B36725" t="s">
        <v>17607</v>
      </c>
      <c r="C36725" t="s">
        <v>17608</v>
      </c>
      <c r="D36725" t="s">
        <v>17607</v>
      </c>
    </row>
    <row r="36726" spans="1:4" x14ac:dyDescent="0.25">
      <c r="A36726" s="1">
        <v>90034</v>
      </c>
      <c r="B36726" t="s">
        <v>17607</v>
      </c>
      <c r="C36726" t="s">
        <v>17608</v>
      </c>
      <c r="D36726" t="s">
        <v>17607</v>
      </c>
    </row>
    <row r="36727" spans="1:4" x14ac:dyDescent="0.25">
      <c r="A36727" s="1">
        <v>90035</v>
      </c>
      <c r="B36727" t="s">
        <v>17607</v>
      </c>
      <c r="C36727" t="s">
        <v>17608</v>
      </c>
      <c r="D36727" t="s">
        <v>17607</v>
      </c>
    </row>
    <row r="36728" spans="1:4" x14ac:dyDescent="0.25">
      <c r="A36728" s="1">
        <v>90036</v>
      </c>
      <c r="B36728" t="s">
        <v>17607</v>
      </c>
      <c r="C36728" t="s">
        <v>17608</v>
      </c>
      <c r="D36728" t="s">
        <v>17607</v>
      </c>
    </row>
    <row r="36729" spans="1:4" x14ac:dyDescent="0.25">
      <c r="A36729" s="1">
        <v>90037</v>
      </c>
      <c r="B36729" t="s">
        <v>17607</v>
      </c>
      <c r="C36729" t="s">
        <v>17608</v>
      </c>
      <c r="D36729" t="s">
        <v>17607</v>
      </c>
    </row>
    <row r="36730" spans="1:4" x14ac:dyDescent="0.25">
      <c r="A36730" s="1">
        <v>90038</v>
      </c>
      <c r="B36730" t="s">
        <v>17607</v>
      </c>
      <c r="C36730" t="s">
        <v>17608</v>
      </c>
      <c r="D36730" t="s">
        <v>17607</v>
      </c>
    </row>
    <row r="36731" spans="1:4" x14ac:dyDescent="0.25">
      <c r="A36731" s="1">
        <v>90039</v>
      </c>
      <c r="B36731" t="s">
        <v>17607</v>
      </c>
      <c r="C36731" t="s">
        <v>17608</v>
      </c>
      <c r="D36731" t="s">
        <v>17607</v>
      </c>
    </row>
    <row r="36732" spans="1:4" x14ac:dyDescent="0.25">
      <c r="A36732" s="1">
        <v>90040</v>
      </c>
      <c r="B36732" t="s">
        <v>17607</v>
      </c>
      <c r="C36732" t="s">
        <v>17608</v>
      </c>
      <c r="D36732" t="s">
        <v>17607</v>
      </c>
    </row>
    <row r="36733" spans="1:4" x14ac:dyDescent="0.25">
      <c r="A36733" s="1">
        <v>90041</v>
      </c>
      <c r="B36733" t="s">
        <v>17607</v>
      </c>
      <c r="C36733" t="s">
        <v>17608</v>
      </c>
      <c r="D36733" t="s">
        <v>17607</v>
      </c>
    </row>
    <row r="36734" spans="1:4" x14ac:dyDescent="0.25">
      <c r="A36734" s="1">
        <v>90042</v>
      </c>
      <c r="B36734" t="s">
        <v>17607</v>
      </c>
      <c r="C36734" t="s">
        <v>17608</v>
      </c>
      <c r="D36734" t="s">
        <v>17607</v>
      </c>
    </row>
    <row r="36735" spans="1:4" x14ac:dyDescent="0.25">
      <c r="A36735" s="1">
        <v>90043</v>
      </c>
      <c r="B36735" t="s">
        <v>17607</v>
      </c>
      <c r="C36735" t="s">
        <v>17608</v>
      </c>
      <c r="D36735" t="s">
        <v>17607</v>
      </c>
    </row>
    <row r="36736" spans="1:4" x14ac:dyDescent="0.25">
      <c r="A36736" s="1">
        <v>90044</v>
      </c>
      <c r="B36736" t="s">
        <v>17607</v>
      </c>
      <c r="C36736" t="s">
        <v>17608</v>
      </c>
      <c r="D36736" t="s">
        <v>17607</v>
      </c>
    </row>
    <row r="36737" spans="1:4" x14ac:dyDescent="0.25">
      <c r="A36737" s="1">
        <v>90045</v>
      </c>
      <c r="B36737" t="s">
        <v>17607</v>
      </c>
      <c r="C36737" t="s">
        <v>17608</v>
      </c>
      <c r="D36737" t="s">
        <v>17607</v>
      </c>
    </row>
    <row r="36738" spans="1:4" x14ac:dyDescent="0.25">
      <c r="A36738" s="1">
        <v>90046</v>
      </c>
      <c r="B36738" t="s">
        <v>17607</v>
      </c>
      <c r="C36738" t="s">
        <v>17608</v>
      </c>
      <c r="D36738" t="s">
        <v>17607</v>
      </c>
    </row>
    <row r="36739" spans="1:4" x14ac:dyDescent="0.25">
      <c r="A36739" s="1">
        <v>90047</v>
      </c>
      <c r="B36739" t="s">
        <v>17607</v>
      </c>
      <c r="C36739" t="s">
        <v>17608</v>
      </c>
      <c r="D36739" t="s">
        <v>17607</v>
      </c>
    </row>
    <row r="36740" spans="1:4" x14ac:dyDescent="0.25">
      <c r="A36740" s="1">
        <v>90048</v>
      </c>
      <c r="B36740" t="s">
        <v>17607</v>
      </c>
      <c r="C36740" t="s">
        <v>17608</v>
      </c>
      <c r="D36740" t="s">
        <v>17607</v>
      </c>
    </row>
    <row r="36741" spans="1:4" x14ac:dyDescent="0.25">
      <c r="A36741" s="1">
        <v>90049</v>
      </c>
      <c r="B36741" t="s">
        <v>17607</v>
      </c>
      <c r="C36741" t="s">
        <v>17608</v>
      </c>
      <c r="D36741" t="s">
        <v>17607</v>
      </c>
    </row>
    <row r="36742" spans="1:4" x14ac:dyDescent="0.25">
      <c r="A36742" s="1">
        <v>90050</v>
      </c>
      <c r="B36742" t="s">
        <v>17607</v>
      </c>
      <c r="C36742" t="s">
        <v>17608</v>
      </c>
      <c r="D36742" t="s">
        <v>17607</v>
      </c>
    </row>
    <row r="36743" spans="1:4" x14ac:dyDescent="0.25">
      <c r="A36743" s="1">
        <v>90051</v>
      </c>
      <c r="B36743" t="s">
        <v>17607</v>
      </c>
      <c r="C36743" t="s">
        <v>17608</v>
      </c>
      <c r="D36743" t="s">
        <v>17607</v>
      </c>
    </row>
    <row r="36744" spans="1:4" x14ac:dyDescent="0.25">
      <c r="A36744" s="1">
        <v>90052</v>
      </c>
      <c r="B36744" t="s">
        <v>17607</v>
      </c>
      <c r="C36744" t="s">
        <v>17608</v>
      </c>
      <c r="D36744" t="s">
        <v>17607</v>
      </c>
    </row>
    <row r="36745" spans="1:4" x14ac:dyDescent="0.25">
      <c r="A36745" s="1">
        <v>90053</v>
      </c>
      <c r="B36745" t="s">
        <v>17607</v>
      </c>
      <c r="C36745" t="s">
        <v>17608</v>
      </c>
      <c r="D36745" t="s">
        <v>17607</v>
      </c>
    </row>
    <row r="36746" spans="1:4" x14ac:dyDescent="0.25">
      <c r="A36746" s="1">
        <v>90054</v>
      </c>
      <c r="B36746" t="s">
        <v>17607</v>
      </c>
      <c r="C36746" t="s">
        <v>17608</v>
      </c>
      <c r="D36746" t="s">
        <v>17607</v>
      </c>
    </row>
    <row r="36747" spans="1:4" x14ac:dyDescent="0.25">
      <c r="A36747" s="1">
        <v>90055</v>
      </c>
      <c r="B36747" t="s">
        <v>17607</v>
      </c>
      <c r="C36747" t="s">
        <v>17608</v>
      </c>
      <c r="D36747" t="s">
        <v>17607</v>
      </c>
    </row>
    <row r="36748" spans="1:4" x14ac:dyDescent="0.25">
      <c r="A36748" s="1">
        <v>90056</v>
      </c>
      <c r="B36748" t="s">
        <v>17607</v>
      </c>
      <c r="C36748" t="s">
        <v>17608</v>
      </c>
      <c r="D36748" t="s">
        <v>17607</v>
      </c>
    </row>
    <row r="36749" spans="1:4" x14ac:dyDescent="0.25">
      <c r="A36749" s="1">
        <v>90057</v>
      </c>
      <c r="B36749" t="s">
        <v>17607</v>
      </c>
      <c r="C36749" t="s">
        <v>17608</v>
      </c>
      <c r="D36749" t="s">
        <v>17607</v>
      </c>
    </row>
    <row r="36750" spans="1:4" x14ac:dyDescent="0.25">
      <c r="A36750" s="1">
        <v>90058</v>
      </c>
      <c r="B36750" t="s">
        <v>17607</v>
      </c>
      <c r="C36750" t="s">
        <v>17608</v>
      </c>
      <c r="D36750" t="s">
        <v>17607</v>
      </c>
    </row>
    <row r="36751" spans="1:4" x14ac:dyDescent="0.25">
      <c r="A36751" s="1">
        <v>90059</v>
      </c>
      <c r="B36751" t="s">
        <v>17607</v>
      </c>
      <c r="C36751" t="s">
        <v>17608</v>
      </c>
      <c r="D36751" t="s">
        <v>17607</v>
      </c>
    </row>
    <row r="36752" spans="1:4" x14ac:dyDescent="0.25">
      <c r="A36752" s="1">
        <v>90060</v>
      </c>
      <c r="B36752" t="s">
        <v>17607</v>
      </c>
      <c r="C36752" t="s">
        <v>17608</v>
      </c>
      <c r="D36752" t="s">
        <v>17607</v>
      </c>
    </row>
    <row r="36753" spans="1:4" x14ac:dyDescent="0.25">
      <c r="A36753" s="1">
        <v>90061</v>
      </c>
      <c r="B36753" t="s">
        <v>17607</v>
      </c>
      <c r="C36753" t="s">
        <v>17608</v>
      </c>
      <c r="D36753" t="s">
        <v>17607</v>
      </c>
    </row>
    <row r="36754" spans="1:4" x14ac:dyDescent="0.25">
      <c r="A36754" s="1">
        <v>90062</v>
      </c>
      <c r="B36754" t="s">
        <v>17607</v>
      </c>
      <c r="C36754" t="s">
        <v>17608</v>
      </c>
      <c r="D36754" t="s">
        <v>17607</v>
      </c>
    </row>
    <row r="36755" spans="1:4" x14ac:dyDescent="0.25">
      <c r="A36755" s="1">
        <v>90063</v>
      </c>
      <c r="B36755" t="s">
        <v>17607</v>
      </c>
      <c r="C36755" t="s">
        <v>17608</v>
      </c>
      <c r="D36755" t="s">
        <v>17607</v>
      </c>
    </row>
    <row r="36756" spans="1:4" x14ac:dyDescent="0.25">
      <c r="A36756" s="1">
        <v>90064</v>
      </c>
      <c r="B36756" t="s">
        <v>17607</v>
      </c>
      <c r="C36756" t="s">
        <v>17608</v>
      </c>
      <c r="D36756" t="s">
        <v>17607</v>
      </c>
    </row>
    <row r="36757" spans="1:4" x14ac:dyDescent="0.25">
      <c r="A36757" s="1">
        <v>90065</v>
      </c>
      <c r="B36757" t="s">
        <v>17607</v>
      </c>
      <c r="C36757" t="s">
        <v>17608</v>
      </c>
      <c r="D36757" t="s">
        <v>17607</v>
      </c>
    </row>
    <row r="36758" spans="1:4" x14ac:dyDescent="0.25">
      <c r="A36758" s="1">
        <v>90066</v>
      </c>
      <c r="B36758" t="s">
        <v>17607</v>
      </c>
      <c r="C36758" t="s">
        <v>17608</v>
      </c>
      <c r="D36758" t="s">
        <v>17607</v>
      </c>
    </row>
    <row r="36759" spans="1:4" x14ac:dyDescent="0.25">
      <c r="A36759" s="1">
        <v>90067</v>
      </c>
      <c r="B36759" t="s">
        <v>17607</v>
      </c>
      <c r="C36759" t="s">
        <v>17608</v>
      </c>
      <c r="D36759" t="s">
        <v>17607</v>
      </c>
    </row>
    <row r="36760" spans="1:4" x14ac:dyDescent="0.25">
      <c r="A36760" s="1">
        <v>90068</v>
      </c>
      <c r="B36760" t="s">
        <v>17607</v>
      </c>
      <c r="C36760" t="s">
        <v>17608</v>
      </c>
      <c r="D36760" t="s">
        <v>17607</v>
      </c>
    </row>
    <row r="36761" spans="1:4" x14ac:dyDescent="0.25">
      <c r="A36761" s="1">
        <v>90069</v>
      </c>
      <c r="B36761" t="s">
        <v>17609</v>
      </c>
      <c r="C36761" t="s">
        <v>17608</v>
      </c>
      <c r="D36761" t="s">
        <v>17607</v>
      </c>
    </row>
    <row r="36762" spans="1:4" x14ac:dyDescent="0.25">
      <c r="A36762" s="1">
        <v>90070</v>
      </c>
      <c r="B36762" t="s">
        <v>17607</v>
      </c>
      <c r="C36762" t="s">
        <v>17608</v>
      </c>
      <c r="D36762" t="s">
        <v>17607</v>
      </c>
    </row>
    <row r="36763" spans="1:4" x14ac:dyDescent="0.25">
      <c r="A36763" s="1">
        <v>90071</v>
      </c>
      <c r="B36763" t="s">
        <v>17607</v>
      </c>
      <c r="C36763" t="s">
        <v>17608</v>
      </c>
      <c r="D36763" t="s">
        <v>17607</v>
      </c>
    </row>
    <row r="36764" spans="1:4" x14ac:dyDescent="0.25">
      <c r="A36764" s="1">
        <v>90072</v>
      </c>
      <c r="B36764" t="s">
        <v>17607</v>
      </c>
      <c r="C36764" t="s">
        <v>17608</v>
      </c>
      <c r="D36764" t="s">
        <v>17607</v>
      </c>
    </row>
    <row r="36765" spans="1:4" x14ac:dyDescent="0.25">
      <c r="A36765" s="1">
        <v>90073</v>
      </c>
      <c r="B36765" t="s">
        <v>17607</v>
      </c>
      <c r="C36765" t="s">
        <v>17608</v>
      </c>
      <c r="D36765" t="s">
        <v>17607</v>
      </c>
    </row>
    <row r="36766" spans="1:4" x14ac:dyDescent="0.25">
      <c r="A36766" s="1">
        <v>90074</v>
      </c>
      <c r="B36766" t="s">
        <v>17607</v>
      </c>
      <c r="C36766" t="s">
        <v>17608</v>
      </c>
      <c r="D36766" t="s">
        <v>17607</v>
      </c>
    </row>
    <row r="36767" spans="1:4" x14ac:dyDescent="0.25">
      <c r="A36767" s="1">
        <v>90075</v>
      </c>
      <c r="B36767" t="s">
        <v>17607</v>
      </c>
      <c r="C36767" t="s">
        <v>17608</v>
      </c>
      <c r="D36767" t="s">
        <v>17607</v>
      </c>
    </row>
    <row r="36768" spans="1:4" x14ac:dyDescent="0.25">
      <c r="A36768" s="1">
        <v>90076</v>
      </c>
      <c r="B36768" t="s">
        <v>17607</v>
      </c>
      <c r="C36768" t="s">
        <v>17608</v>
      </c>
      <c r="D36768" t="s">
        <v>17607</v>
      </c>
    </row>
    <row r="36769" spans="1:4" x14ac:dyDescent="0.25">
      <c r="A36769" s="1">
        <v>90077</v>
      </c>
      <c r="B36769" t="s">
        <v>17607</v>
      </c>
      <c r="C36769" t="s">
        <v>17608</v>
      </c>
      <c r="D36769" t="s">
        <v>17607</v>
      </c>
    </row>
    <row r="36770" spans="1:4" x14ac:dyDescent="0.25">
      <c r="A36770" s="1">
        <v>90078</v>
      </c>
      <c r="B36770" t="s">
        <v>17607</v>
      </c>
      <c r="C36770" t="s">
        <v>17608</v>
      </c>
      <c r="D36770" t="s">
        <v>17607</v>
      </c>
    </row>
    <row r="36771" spans="1:4" x14ac:dyDescent="0.25">
      <c r="A36771" s="1">
        <v>90079</v>
      </c>
      <c r="B36771" t="s">
        <v>17607</v>
      </c>
      <c r="C36771" t="s">
        <v>17608</v>
      </c>
      <c r="D36771" t="s">
        <v>17607</v>
      </c>
    </row>
    <row r="36772" spans="1:4" x14ac:dyDescent="0.25">
      <c r="A36772" s="1">
        <v>90080</v>
      </c>
      <c r="B36772" t="s">
        <v>17607</v>
      </c>
      <c r="C36772" t="s">
        <v>17608</v>
      </c>
      <c r="D36772" t="s">
        <v>17607</v>
      </c>
    </row>
    <row r="36773" spans="1:4" x14ac:dyDescent="0.25">
      <c r="A36773" s="1">
        <v>90081</v>
      </c>
      <c r="B36773" t="s">
        <v>17607</v>
      </c>
      <c r="C36773" t="s">
        <v>17608</v>
      </c>
      <c r="D36773" t="s">
        <v>17607</v>
      </c>
    </row>
    <row r="36774" spans="1:4" x14ac:dyDescent="0.25">
      <c r="A36774" s="1">
        <v>90082</v>
      </c>
      <c r="B36774" t="s">
        <v>17607</v>
      </c>
      <c r="C36774" t="s">
        <v>17608</v>
      </c>
      <c r="D36774" t="s">
        <v>17607</v>
      </c>
    </row>
    <row r="36775" spans="1:4" x14ac:dyDescent="0.25">
      <c r="A36775" s="1">
        <v>90083</v>
      </c>
      <c r="B36775" t="s">
        <v>17607</v>
      </c>
      <c r="C36775" t="s">
        <v>17608</v>
      </c>
      <c r="D36775" t="s">
        <v>17607</v>
      </c>
    </row>
    <row r="36776" spans="1:4" x14ac:dyDescent="0.25">
      <c r="A36776" s="1">
        <v>90084</v>
      </c>
      <c r="B36776" t="s">
        <v>17607</v>
      </c>
      <c r="C36776" t="s">
        <v>17608</v>
      </c>
      <c r="D36776" t="s">
        <v>17607</v>
      </c>
    </row>
    <row r="36777" spans="1:4" x14ac:dyDescent="0.25">
      <c r="A36777" s="1">
        <v>90086</v>
      </c>
      <c r="B36777" t="s">
        <v>17607</v>
      </c>
      <c r="C36777" t="s">
        <v>17608</v>
      </c>
      <c r="D36777" t="s">
        <v>17607</v>
      </c>
    </row>
    <row r="36778" spans="1:4" x14ac:dyDescent="0.25">
      <c r="A36778" s="1">
        <v>90087</v>
      </c>
      <c r="B36778" t="s">
        <v>17607</v>
      </c>
      <c r="C36778" t="s">
        <v>17608</v>
      </c>
      <c r="D36778" t="s">
        <v>17607</v>
      </c>
    </row>
    <row r="36779" spans="1:4" x14ac:dyDescent="0.25">
      <c r="A36779" s="1">
        <v>90088</v>
      </c>
      <c r="B36779" t="s">
        <v>17607</v>
      </c>
      <c r="C36779" t="s">
        <v>17608</v>
      </c>
      <c r="D36779" t="s">
        <v>17607</v>
      </c>
    </row>
    <row r="36780" spans="1:4" x14ac:dyDescent="0.25">
      <c r="A36780" s="1">
        <v>90089</v>
      </c>
      <c r="B36780" t="s">
        <v>17607</v>
      </c>
      <c r="C36780" t="s">
        <v>17608</v>
      </c>
      <c r="D36780" t="s">
        <v>17607</v>
      </c>
    </row>
    <row r="36781" spans="1:4" x14ac:dyDescent="0.25">
      <c r="A36781" s="1">
        <v>90090</v>
      </c>
      <c r="B36781" t="s">
        <v>17610</v>
      </c>
      <c r="C36781" t="s">
        <v>17608</v>
      </c>
      <c r="D36781" t="s">
        <v>17607</v>
      </c>
    </row>
    <row r="36782" spans="1:4" x14ac:dyDescent="0.25">
      <c r="A36782" s="1">
        <v>90091</v>
      </c>
      <c r="B36782" t="s">
        <v>17607</v>
      </c>
      <c r="C36782" t="s">
        <v>17608</v>
      </c>
      <c r="D36782" t="s">
        <v>17607</v>
      </c>
    </row>
    <row r="36783" spans="1:4" x14ac:dyDescent="0.25">
      <c r="A36783" s="1">
        <v>90093</v>
      </c>
      <c r="B36783" t="s">
        <v>17607</v>
      </c>
      <c r="C36783" t="s">
        <v>17608</v>
      </c>
      <c r="D36783" t="s">
        <v>17607</v>
      </c>
    </row>
    <row r="36784" spans="1:4" x14ac:dyDescent="0.25">
      <c r="A36784" s="1">
        <v>90094</v>
      </c>
      <c r="B36784" t="s">
        <v>17611</v>
      </c>
      <c r="C36784" t="s">
        <v>17608</v>
      </c>
      <c r="D36784" t="s">
        <v>17607</v>
      </c>
    </row>
    <row r="36785" spans="1:4" x14ac:dyDescent="0.25">
      <c r="A36785" s="1">
        <v>90095</v>
      </c>
      <c r="B36785" t="s">
        <v>17607</v>
      </c>
      <c r="C36785" t="s">
        <v>17608</v>
      </c>
      <c r="D36785" t="s">
        <v>17607</v>
      </c>
    </row>
    <row r="36786" spans="1:4" x14ac:dyDescent="0.25">
      <c r="A36786" s="1">
        <v>90096</v>
      </c>
      <c r="B36786" t="s">
        <v>17607</v>
      </c>
      <c r="C36786" t="s">
        <v>17608</v>
      </c>
      <c r="D36786" t="s">
        <v>17607</v>
      </c>
    </row>
    <row r="36787" spans="1:4" x14ac:dyDescent="0.25">
      <c r="A36787" s="1">
        <v>90099</v>
      </c>
      <c r="B36787" t="s">
        <v>17607</v>
      </c>
      <c r="C36787" t="s">
        <v>17608</v>
      </c>
      <c r="D36787" t="s">
        <v>17607</v>
      </c>
    </row>
    <row r="36788" spans="1:4" x14ac:dyDescent="0.25">
      <c r="A36788" s="1">
        <v>90134</v>
      </c>
      <c r="B36788" t="s">
        <v>17607</v>
      </c>
      <c r="C36788" t="s">
        <v>17608</v>
      </c>
      <c r="D36788" t="s">
        <v>17607</v>
      </c>
    </row>
    <row r="36789" spans="1:4" x14ac:dyDescent="0.25">
      <c r="A36789" s="1">
        <v>90189</v>
      </c>
      <c r="B36789" t="s">
        <v>17607</v>
      </c>
      <c r="C36789" t="s">
        <v>17608</v>
      </c>
      <c r="D36789" t="s">
        <v>17607</v>
      </c>
    </row>
    <row r="36790" spans="1:4" x14ac:dyDescent="0.25">
      <c r="A36790" s="1">
        <v>90201</v>
      </c>
      <c r="B36790" t="s">
        <v>17612</v>
      </c>
      <c r="C36790" t="s">
        <v>17608</v>
      </c>
      <c r="D36790" t="s">
        <v>17607</v>
      </c>
    </row>
    <row r="36791" spans="1:4" x14ac:dyDescent="0.25">
      <c r="A36791" s="1">
        <v>90202</v>
      </c>
      <c r="B36791" t="s">
        <v>8033</v>
      </c>
      <c r="C36791" t="s">
        <v>17608</v>
      </c>
      <c r="D36791" t="s">
        <v>17607</v>
      </c>
    </row>
    <row r="36792" spans="1:4" x14ac:dyDescent="0.25">
      <c r="A36792" s="1">
        <v>90209</v>
      </c>
      <c r="B36792" t="s">
        <v>8278</v>
      </c>
      <c r="C36792" t="s">
        <v>17608</v>
      </c>
      <c r="D36792" t="s">
        <v>17607</v>
      </c>
    </row>
    <row r="36793" spans="1:4" x14ac:dyDescent="0.25">
      <c r="A36793" s="1">
        <v>90210</v>
      </c>
      <c r="B36793" t="s">
        <v>8278</v>
      </c>
      <c r="C36793" t="s">
        <v>17608</v>
      </c>
      <c r="D36793" t="s">
        <v>17607</v>
      </c>
    </row>
    <row r="36794" spans="1:4" x14ac:dyDescent="0.25">
      <c r="A36794" s="1">
        <v>90211</v>
      </c>
      <c r="B36794" t="s">
        <v>8278</v>
      </c>
      <c r="C36794" t="s">
        <v>17608</v>
      </c>
      <c r="D36794" t="s">
        <v>17607</v>
      </c>
    </row>
    <row r="36795" spans="1:4" x14ac:dyDescent="0.25">
      <c r="A36795" s="1">
        <v>90212</v>
      </c>
      <c r="B36795" t="s">
        <v>8278</v>
      </c>
      <c r="C36795" t="s">
        <v>17608</v>
      </c>
      <c r="D36795" t="s">
        <v>17607</v>
      </c>
    </row>
    <row r="36796" spans="1:4" x14ac:dyDescent="0.25">
      <c r="A36796" s="1">
        <v>90213</v>
      </c>
      <c r="B36796" t="s">
        <v>8278</v>
      </c>
      <c r="C36796" t="s">
        <v>17608</v>
      </c>
      <c r="D36796" t="s">
        <v>17607</v>
      </c>
    </row>
    <row r="36797" spans="1:4" x14ac:dyDescent="0.25">
      <c r="A36797" s="1">
        <v>90220</v>
      </c>
      <c r="B36797" t="s">
        <v>5076</v>
      </c>
      <c r="C36797" t="s">
        <v>17608</v>
      </c>
      <c r="D36797" t="s">
        <v>17607</v>
      </c>
    </row>
    <row r="36798" spans="1:4" x14ac:dyDescent="0.25">
      <c r="A36798" s="1">
        <v>90221</v>
      </c>
      <c r="B36798" t="s">
        <v>5076</v>
      </c>
      <c r="C36798" t="s">
        <v>17608</v>
      </c>
      <c r="D36798" t="s">
        <v>17607</v>
      </c>
    </row>
    <row r="36799" spans="1:4" x14ac:dyDescent="0.25">
      <c r="A36799" s="1">
        <v>90222</v>
      </c>
      <c r="B36799" t="s">
        <v>5076</v>
      </c>
      <c r="C36799" t="s">
        <v>17608</v>
      </c>
      <c r="D36799" t="s">
        <v>17607</v>
      </c>
    </row>
    <row r="36800" spans="1:4" x14ac:dyDescent="0.25">
      <c r="A36800" s="1">
        <v>90223</v>
      </c>
      <c r="B36800" t="s">
        <v>5076</v>
      </c>
      <c r="C36800" t="s">
        <v>17608</v>
      </c>
      <c r="D36800" t="s">
        <v>17607</v>
      </c>
    </row>
    <row r="36801" spans="1:4" x14ac:dyDescent="0.25">
      <c r="A36801" s="1">
        <v>90224</v>
      </c>
      <c r="B36801" t="s">
        <v>5076</v>
      </c>
      <c r="C36801" t="s">
        <v>17608</v>
      </c>
      <c r="D36801" t="s">
        <v>17607</v>
      </c>
    </row>
    <row r="36802" spans="1:4" x14ac:dyDescent="0.25">
      <c r="A36802" s="1">
        <v>90230</v>
      </c>
      <c r="B36802" t="s">
        <v>17613</v>
      </c>
      <c r="C36802" t="s">
        <v>17608</v>
      </c>
      <c r="D36802" t="s">
        <v>17607</v>
      </c>
    </row>
    <row r="36803" spans="1:4" x14ac:dyDescent="0.25">
      <c r="A36803" s="1">
        <v>90231</v>
      </c>
      <c r="B36803" t="s">
        <v>17613</v>
      </c>
      <c r="C36803" t="s">
        <v>17608</v>
      </c>
      <c r="D36803" t="s">
        <v>17607</v>
      </c>
    </row>
    <row r="36804" spans="1:4" x14ac:dyDescent="0.25">
      <c r="A36804" s="1">
        <v>90232</v>
      </c>
      <c r="B36804" t="s">
        <v>17613</v>
      </c>
      <c r="C36804" t="s">
        <v>17608</v>
      </c>
      <c r="D36804" t="s">
        <v>17607</v>
      </c>
    </row>
    <row r="36805" spans="1:4" x14ac:dyDescent="0.25">
      <c r="A36805" s="1">
        <v>90233</v>
      </c>
      <c r="B36805" t="s">
        <v>17613</v>
      </c>
      <c r="C36805" t="s">
        <v>17608</v>
      </c>
      <c r="D36805" t="s">
        <v>17607</v>
      </c>
    </row>
    <row r="36806" spans="1:4" x14ac:dyDescent="0.25">
      <c r="A36806" s="1">
        <v>90239</v>
      </c>
      <c r="B36806" t="s">
        <v>16866</v>
      </c>
      <c r="C36806" t="s">
        <v>17608</v>
      </c>
      <c r="D36806" t="s">
        <v>17607</v>
      </c>
    </row>
    <row r="36807" spans="1:4" x14ac:dyDescent="0.25">
      <c r="A36807" s="1">
        <v>90240</v>
      </c>
      <c r="B36807" t="s">
        <v>16866</v>
      </c>
      <c r="C36807" t="s">
        <v>17608</v>
      </c>
      <c r="D36807" t="s">
        <v>17607</v>
      </c>
    </row>
    <row r="36808" spans="1:4" x14ac:dyDescent="0.25">
      <c r="A36808" s="1">
        <v>90241</v>
      </c>
      <c r="B36808" t="s">
        <v>16866</v>
      </c>
      <c r="C36808" t="s">
        <v>17608</v>
      </c>
      <c r="D36808" t="s">
        <v>17607</v>
      </c>
    </row>
    <row r="36809" spans="1:4" x14ac:dyDescent="0.25">
      <c r="A36809" s="1">
        <v>90242</v>
      </c>
      <c r="B36809" t="s">
        <v>16866</v>
      </c>
      <c r="C36809" t="s">
        <v>17608</v>
      </c>
      <c r="D36809" t="s">
        <v>17607</v>
      </c>
    </row>
    <row r="36810" spans="1:4" x14ac:dyDescent="0.25">
      <c r="A36810" s="1">
        <v>90245</v>
      </c>
      <c r="B36810" t="s">
        <v>17614</v>
      </c>
      <c r="C36810" t="s">
        <v>17608</v>
      </c>
      <c r="D36810" t="s">
        <v>17607</v>
      </c>
    </row>
    <row r="36811" spans="1:4" x14ac:dyDescent="0.25">
      <c r="A36811" s="1">
        <v>90247</v>
      </c>
      <c r="B36811" t="s">
        <v>17615</v>
      </c>
      <c r="C36811" t="s">
        <v>17608</v>
      </c>
      <c r="D36811" t="s">
        <v>17607</v>
      </c>
    </row>
    <row r="36812" spans="1:4" x14ac:dyDescent="0.25">
      <c r="A36812" s="1">
        <v>90248</v>
      </c>
      <c r="B36812" t="s">
        <v>17615</v>
      </c>
      <c r="C36812" t="s">
        <v>17608</v>
      </c>
      <c r="D36812" t="s">
        <v>17607</v>
      </c>
    </row>
    <row r="36813" spans="1:4" x14ac:dyDescent="0.25">
      <c r="A36813" s="1">
        <v>90249</v>
      </c>
      <c r="B36813" t="s">
        <v>17615</v>
      </c>
      <c r="C36813" t="s">
        <v>17608</v>
      </c>
      <c r="D36813" t="s">
        <v>17607</v>
      </c>
    </row>
    <row r="36814" spans="1:4" x14ac:dyDescent="0.25">
      <c r="A36814" s="1">
        <v>90250</v>
      </c>
      <c r="B36814" t="s">
        <v>1686</v>
      </c>
      <c r="C36814" t="s">
        <v>17608</v>
      </c>
      <c r="D36814" t="s">
        <v>17607</v>
      </c>
    </row>
    <row r="36815" spans="1:4" x14ac:dyDescent="0.25">
      <c r="A36815" s="1">
        <v>90251</v>
      </c>
      <c r="B36815" t="s">
        <v>1686</v>
      </c>
      <c r="C36815" t="s">
        <v>17608</v>
      </c>
      <c r="D36815" t="s">
        <v>17607</v>
      </c>
    </row>
    <row r="36816" spans="1:4" x14ac:dyDescent="0.25">
      <c r="A36816" s="1">
        <v>90254</v>
      </c>
      <c r="B36816" t="s">
        <v>17616</v>
      </c>
      <c r="C36816" t="s">
        <v>17608</v>
      </c>
      <c r="D36816" t="s">
        <v>17607</v>
      </c>
    </row>
    <row r="36817" spans="1:4" x14ac:dyDescent="0.25">
      <c r="A36817" s="1">
        <v>90255</v>
      </c>
      <c r="B36817" t="s">
        <v>17617</v>
      </c>
      <c r="C36817" t="s">
        <v>17608</v>
      </c>
      <c r="D36817" t="s">
        <v>17607</v>
      </c>
    </row>
    <row r="36818" spans="1:4" x14ac:dyDescent="0.25">
      <c r="A36818" s="1">
        <v>90260</v>
      </c>
      <c r="B36818" t="s">
        <v>6922</v>
      </c>
      <c r="C36818" t="s">
        <v>17608</v>
      </c>
      <c r="D36818" t="s">
        <v>17607</v>
      </c>
    </row>
    <row r="36819" spans="1:4" x14ac:dyDescent="0.25">
      <c r="A36819" s="1">
        <v>90261</v>
      </c>
      <c r="B36819" t="s">
        <v>6922</v>
      </c>
      <c r="C36819" t="s">
        <v>17608</v>
      </c>
      <c r="D36819" t="s">
        <v>17607</v>
      </c>
    </row>
    <row r="36820" spans="1:4" x14ac:dyDescent="0.25">
      <c r="A36820" s="1">
        <v>90262</v>
      </c>
      <c r="B36820" t="s">
        <v>17618</v>
      </c>
      <c r="C36820" t="s">
        <v>17608</v>
      </c>
      <c r="D36820" t="s">
        <v>17607</v>
      </c>
    </row>
    <row r="36821" spans="1:4" x14ac:dyDescent="0.25">
      <c r="A36821" s="1">
        <v>90263</v>
      </c>
      <c r="B36821" t="s">
        <v>17619</v>
      </c>
      <c r="C36821" t="s">
        <v>17608</v>
      </c>
      <c r="D36821" t="s">
        <v>17607</v>
      </c>
    </row>
    <row r="36822" spans="1:4" x14ac:dyDescent="0.25">
      <c r="A36822" s="1">
        <v>90264</v>
      </c>
      <c r="B36822" t="s">
        <v>17619</v>
      </c>
      <c r="C36822" t="s">
        <v>17608</v>
      </c>
      <c r="D36822" t="s">
        <v>17607</v>
      </c>
    </row>
    <row r="36823" spans="1:4" x14ac:dyDescent="0.25">
      <c r="A36823" s="1">
        <v>90265</v>
      </c>
      <c r="B36823" t="s">
        <v>17619</v>
      </c>
      <c r="C36823" t="s">
        <v>17608</v>
      </c>
      <c r="D36823" t="s">
        <v>17607</v>
      </c>
    </row>
    <row r="36824" spans="1:4" x14ac:dyDescent="0.25">
      <c r="A36824" s="1">
        <v>90266</v>
      </c>
      <c r="B36824" t="s">
        <v>17620</v>
      </c>
      <c r="C36824" t="s">
        <v>17608</v>
      </c>
      <c r="D36824" t="s">
        <v>17607</v>
      </c>
    </row>
    <row r="36825" spans="1:4" x14ac:dyDescent="0.25">
      <c r="A36825" s="1">
        <v>90267</v>
      </c>
      <c r="B36825" t="s">
        <v>17620</v>
      </c>
      <c r="C36825" t="s">
        <v>17608</v>
      </c>
      <c r="D36825" t="s">
        <v>17607</v>
      </c>
    </row>
    <row r="36826" spans="1:4" x14ac:dyDescent="0.25">
      <c r="A36826" s="1">
        <v>90270</v>
      </c>
      <c r="B36826" t="s">
        <v>1694</v>
      </c>
      <c r="C36826" t="s">
        <v>17608</v>
      </c>
      <c r="D36826" t="s">
        <v>17607</v>
      </c>
    </row>
    <row r="36827" spans="1:4" x14ac:dyDescent="0.25">
      <c r="A36827" s="1">
        <v>90272</v>
      </c>
      <c r="B36827" t="s">
        <v>17621</v>
      </c>
      <c r="C36827" t="s">
        <v>17608</v>
      </c>
      <c r="D36827" t="s">
        <v>17607</v>
      </c>
    </row>
    <row r="36828" spans="1:4" x14ac:dyDescent="0.25">
      <c r="A36828" s="1">
        <v>90274</v>
      </c>
      <c r="B36828" t="s">
        <v>17622</v>
      </c>
      <c r="C36828" t="s">
        <v>17608</v>
      </c>
      <c r="D36828" t="s">
        <v>17607</v>
      </c>
    </row>
    <row r="36829" spans="1:4" x14ac:dyDescent="0.25">
      <c r="A36829" s="1">
        <v>90275</v>
      </c>
      <c r="B36829" t="s">
        <v>17623</v>
      </c>
      <c r="C36829" t="s">
        <v>17608</v>
      </c>
      <c r="D36829" t="s">
        <v>17607</v>
      </c>
    </row>
    <row r="36830" spans="1:4" x14ac:dyDescent="0.25">
      <c r="A36830" s="1">
        <v>90277</v>
      </c>
      <c r="B36830" t="s">
        <v>17624</v>
      </c>
      <c r="C36830" t="s">
        <v>17608</v>
      </c>
      <c r="D36830" t="s">
        <v>17607</v>
      </c>
    </row>
    <row r="36831" spans="1:4" x14ac:dyDescent="0.25">
      <c r="A36831" s="1">
        <v>90278</v>
      </c>
      <c r="B36831" t="s">
        <v>17624</v>
      </c>
      <c r="C36831" t="s">
        <v>17608</v>
      </c>
      <c r="D36831" t="s">
        <v>17607</v>
      </c>
    </row>
    <row r="36832" spans="1:4" x14ac:dyDescent="0.25">
      <c r="A36832" s="1">
        <v>90280</v>
      </c>
      <c r="B36832" t="s">
        <v>17625</v>
      </c>
      <c r="C36832" t="s">
        <v>17608</v>
      </c>
      <c r="D36832" t="s">
        <v>17607</v>
      </c>
    </row>
    <row r="36833" spans="1:4" x14ac:dyDescent="0.25">
      <c r="A36833" s="1">
        <v>90290</v>
      </c>
      <c r="B36833" t="s">
        <v>17626</v>
      </c>
      <c r="C36833" t="s">
        <v>17608</v>
      </c>
      <c r="D36833" t="s">
        <v>17607</v>
      </c>
    </row>
    <row r="36834" spans="1:4" x14ac:dyDescent="0.25">
      <c r="A36834" s="1">
        <v>90291</v>
      </c>
      <c r="B36834" t="s">
        <v>8264</v>
      </c>
      <c r="C36834" t="s">
        <v>17608</v>
      </c>
      <c r="D36834" t="s">
        <v>17607</v>
      </c>
    </row>
    <row r="36835" spans="1:4" x14ac:dyDescent="0.25">
      <c r="A36835" s="1">
        <v>90292</v>
      </c>
      <c r="B36835" t="s">
        <v>17627</v>
      </c>
      <c r="C36835" t="s">
        <v>17608</v>
      </c>
      <c r="D36835" t="s">
        <v>17607</v>
      </c>
    </row>
    <row r="36836" spans="1:4" x14ac:dyDescent="0.25">
      <c r="A36836" s="1">
        <v>90293</v>
      </c>
      <c r="B36836" t="s">
        <v>17628</v>
      </c>
      <c r="C36836" t="s">
        <v>17608</v>
      </c>
      <c r="D36836" t="s">
        <v>17607</v>
      </c>
    </row>
    <row r="36837" spans="1:4" x14ac:dyDescent="0.25">
      <c r="A36837" s="1">
        <v>90294</v>
      </c>
      <c r="B36837" t="s">
        <v>8264</v>
      </c>
      <c r="C36837" t="s">
        <v>17608</v>
      </c>
      <c r="D36837" t="s">
        <v>17607</v>
      </c>
    </row>
    <row r="36838" spans="1:4" x14ac:dyDescent="0.25">
      <c r="A36838" s="1">
        <v>90295</v>
      </c>
      <c r="B36838" t="s">
        <v>17627</v>
      </c>
      <c r="C36838" t="s">
        <v>17608</v>
      </c>
      <c r="D36838" t="s">
        <v>17607</v>
      </c>
    </row>
    <row r="36839" spans="1:4" x14ac:dyDescent="0.25">
      <c r="A36839" s="1">
        <v>90296</v>
      </c>
      <c r="B36839" t="s">
        <v>17628</v>
      </c>
      <c r="C36839" t="s">
        <v>17608</v>
      </c>
      <c r="D36839" t="s">
        <v>17607</v>
      </c>
    </row>
    <row r="36840" spans="1:4" x14ac:dyDescent="0.25">
      <c r="A36840" s="1">
        <v>90301</v>
      </c>
      <c r="B36840" t="s">
        <v>17629</v>
      </c>
      <c r="C36840" t="s">
        <v>17608</v>
      </c>
      <c r="D36840" t="s">
        <v>17607</v>
      </c>
    </row>
    <row r="36841" spans="1:4" x14ac:dyDescent="0.25">
      <c r="A36841" s="1">
        <v>90302</v>
      </c>
      <c r="B36841" t="s">
        <v>17629</v>
      </c>
      <c r="C36841" t="s">
        <v>17608</v>
      </c>
      <c r="D36841" t="s">
        <v>17607</v>
      </c>
    </row>
    <row r="36842" spans="1:4" x14ac:dyDescent="0.25">
      <c r="A36842" s="1">
        <v>90303</v>
      </c>
      <c r="B36842" t="s">
        <v>17629</v>
      </c>
      <c r="C36842" t="s">
        <v>17608</v>
      </c>
      <c r="D36842" t="s">
        <v>17607</v>
      </c>
    </row>
    <row r="36843" spans="1:4" x14ac:dyDescent="0.25">
      <c r="A36843" s="1">
        <v>90304</v>
      </c>
      <c r="B36843" t="s">
        <v>17629</v>
      </c>
      <c r="C36843" t="s">
        <v>17608</v>
      </c>
      <c r="D36843" t="s">
        <v>17607</v>
      </c>
    </row>
    <row r="36844" spans="1:4" x14ac:dyDescent="0.25">
      <c r="A36844" s="1">
        <v>90305</v>
      </c>
      <c r="B36844" t="s">
        <v>17629</v>
      </c>
      <c r="C36844" t="s">
        <v>17608</v>
      </c>
      <c r="D36844" t="s">
        <v>17607</v>
      </c>
    </row>
    <row r="36845" spans="1:4" x14ac:dyDescent="0.25">
      <c r="A36845" s="1">
        <v>90306</v>
      </c>
      <c r="B36845" t="s">
        <v>17629</v>
      </c>
      <c r="C36845" t="s">
        <v>17608</v>
      </c>
      <c r="D36845" t="s">
        <v>17607</v>
      </c>
    </row>
    <row r="36846" spans="1:4" x14ac:dyDescent="0.25">
      <c r="A36846" s="1">
        <v>90307</v>
      </c>
      <c r="B36846" t="s">
        <v>17629</v>
      </c>
      <c r="C36846" t="s">
        <v>17608</v>
      </c>
      <c r="D36846" t="s">
        <v>17607</v>
      </c>
    </row>
    <row r="36847" spans="1:4" x14ac:dyDescent="0.25">
      <c r="A36847" s="1">
        <v>90308</v>
      </c>
      <c r="B36847" t="s">
        <v>17629</v>
      </c>
      <c r="C36847" t="s">
        <v>17608</v>
      </c>
      <c r="D36847" t="s">
        <v>17607</v>
      </c>
    </row>
    <row r="36848" spans="1:4" x14ac:dyDescent="0.25">
      <c r="A36848" s="1">
        <v>90309</v>
      </c>
      <c r="B36848" t="s">
        <v>17629</v>
      </c>
      <c r="C36848" t="s">
        <v>17608</v>
      </c>
      <c r="D36848" t="s">
        <v>17607</v>
      </c>
    </row>
    <row r="36849" spans="1:4" x14ac:dyDescent="0.25">
      <c r="A36849" s="1">
        <v>90310</v>
      </c>
      <c r="B36849" t="s">
        <v>17629</v>
      </c>
      <c r="C36849" t="s">
        <v>17608</v>
      </c>
      <c r="D36849" t="s">
        <v>17607</v>
      </c>
    </row>
    <row r="36850" spans="1:4" x14ac:dyDescent="0.25">
      <c r="A36850" s="1">
        <v>90311</v>
      </c>
      <c r="B36850" t="s">
        <v>17629</v>
      </c>
      <c r="C36850" t="s">
        <v>17608</v>
      </c>
      <c r="D36850" t="s">
        <v>17607</v>
      </c>
    </row>
    <row r="36851" spans="1:4" x14ac:dyDescent="0.25">
      <c r="A36851" s="1">
        <v>90312</v>
      </c>
      <c r="B36851" t="s">
        <v>17629</v>
      </c>
      <c r="C36851" t="s">
        <v>17608</v>
      </c>
      <c r="D36851" t="s">
        <v>17607</v>
      </c>
    </row>
    <row r="36852" spans="1:4" x14ac:dyDescent="0.25">
      <c r="A36852" s="1">
        <v>90401</v>
      </c>
      <c r="B36852" t="s">
        <v>17630</v>
      </c>
      <c r="C36852" t="s">
        <v>17608</v>
      </c>
      <c r="D36852" t="s">
        <v>17607</v>
      </c>
    </row>
    <row r="36853" spans="1:4" x14ac:dyDescent="0.25">
      <c r="A36853" s="1">
        <v>90402</v>
      </c>
      <c r="B36853" t="s">
        <v>17630</v>
      </c>
      <c r="C36853" t="s">
        <v>17608</v>
      </c>
      <c r="D36853" t="s">
        <v>17607</v>
      </c>
    </row>
    <row r="36854" spans="1:4" x14ac:dyDescent="0.25">
      <c r="A36854" s="1">
        <v>90403</v>
      </c>
      <c r="B36854" t="s">
        <v>17630</v>
      </c>
      <c r="C36854" t="s">
        <v>17608</v>
      </c>
      <c r="D36854" t="s">
        <v>17607</v>
      </c>
    </row>
    <row r="36855" spans="1:4" x14ac:dyDescent="0.25">
      <c r="A36855" s="1">
        <v>90404</v>
      </c>
      <c r="B36855" t="s">
        <v>17630</v>
      </c>
      <c r="C36855" t="s">
        <v>17608</v>
      </c>
      <c r="D36855" t="s">
        <v>17607</v>
      </c>
    </row>
    <row r="36856" spans="1:4" x14ac:dyDescent="0.25">
      <c r="A36856" s="1">
        <v>90405</v>
      </c>
      <c r="B36856" t="s">
        <v>17630</v>
      </c>
      <c r="C36856" t="s">
        <v>17608</v>
      </c>
      <c r="D36856" t="s">
        <v>17607</v>
      </c>
    </row>
    <row r="36857" spans="1:4" x14ac:dyDescent="0.25">
      <c r="A36857" s="1">
        <v>90406</v>
      </c>
      <c r="B36857" t="s">
        <v>17630</v>
      </c>
      <c r="C36857" t="s">
        <v>17608</v>
      </c>
      <c r="D36857" t="s">
        <v>17607</v>
      </c>
    </row>
    <row r="36858" spans="1:4" x14ac:dyDescent="0.25">
      <c r="A36858" s="1">
        <v>90407</v>
      </c>
      <c r="B36858" t="s">
        <v>17630</v>
      </c>
      <c r="C36858" t="s">
        <v>17608</v>
      </c>
      <c r="D36858" t="s">
        <v>17607</v>
      </c>
    </row>
    <row r="36859" spans="1:4" x14ac:dyDescent="0.25">
      <c r="A36859" s="1">
        <v>90408</v>
      </c>
      <c r="B36859" t="s">
        <v>17630</v>
      </c>
      <c r="C36859" t="s">
        <v>17608</v>
      </c>
      <c r="D36859" t="s">
        <v>17607</v>
      </c>
    </row>
    <row r="36860" spans="1:4" x14ac:dyDescent="0.25">
      <c r="A36860" s="1">
        <v>90409</v>
      </c>
      <c r="B36860" t="s">
        <v>17630</v>
      </c>
      <c r="C36860" t="s">
        <v>17608</v>
      </c>
      <c r="D36860" t="s">
        <v>17607</v>
      </c>
    </row>
    <row r="36861" spans="1:4" x14ac:dyDescent="0.25">
      <c r="A36861" s="1">
        <v>90410</v>
      </c>
      <c r="B36861" t="s">
        <v>17630</v>
      </c>
      <c r="C36861" t="s">
        <v>17608</v>
      </c>
      <c r="D36861" t="s">
        <v>17607</v>
      </c>
    </row>
    <row r="36862" spans="1:4" x14ac:dyDescent="0.25">
      <c r="A36862" s="1">
        <v>90411</v>
      </c>
      <c r="B36862" t="s">
        <v>17630</v>
      </c>
      <c r="C36862" t="s">
        <v>17608</v>
      </c>
      <c r="D36862" t="s">
        <v>17607</v>
      </c>
    </row>
    <row r="36863" spans="1:4" x14ac:dyDescent="0.25">
      <c r="A36863" s="1">
        <v>90501</v>
      </c>
      <c r="B36863" t="s">
        <v>3815</v>
      </c>
      <c r="C36863" t="s">
        <v>17608</v>
      </c>
      <c r="D36863" t="s">
        <v>17607</v>
      </c>
    </row>
    <row r="36864" spans="1:4" x14ac:dyDescent="0.25">
      <c r="A36864" s="1">
        <v>90502</v>
      </c>
      <c r="B36864" t="s">
        <v>3815</v>
      </c>
      <c r="C36864" t="s">
        <v>17608</v>
      </c>
      <c r="D36864" t="s">
        <v>17607</v>
      </c>
    </row>
    <row r="36865" spans="1:4" x14ac:dyDescent="0.25">
      <c r="A36865" s="1">
        <v>90503</v>
      </c>
      <c r="B36865" t="s">
        <v>3815</v>
      </c>
      <c r="C36865" t="s">
        <v>17608</v>
      </c>
      <c r="D36865" t="s">
        <v>17607</v>
      </c>
    </row>
    <row r="36866" spans="1:4" x14ac:dyDescent="0.25">
      <c r="A36866" s="1">
        <v>90504</v>
      </c>
      <c r="B36866" t="s">
        <v>3815</v>
      </c>
      <c r="C36866" t="s">
        <v>17608</v>
      </c>
      <c r="D36866" t="s">
        <v>17607</v>
      </c>
    </row>
    <row r="36867" spans="1:4" x14ac:dyDescent="0.25">
      <c r="A36867" s="1">
        <v>90505</v>
      </c>
      <c r="B36867" t="s">
        <v>3815</v>
      </c>
      <c r="C36867" t="s">
        <v>17608</v>
      </c>
      <c r="D36867" t="s">
        <v>17607</v>
      </c>
    </row>
    <row r="36868" spans="1:4" x14ac:dyDescent="0.25">
      <c r="A36868" s="1">
        <v>90506</v>
      </c>
      <c r="B36868" t="s">
        <v>3815</v>
      </c>
      <c r="C36868" t="s">
        <v>17608</v>
      </c>
      <c r="D36868" t="s">
        <v>17607</v>
      </c>
    </row>
    <row r="36869" spans="1:4" x14ac:dyDescent="0.25">
      <c r="A36869" s="1">
        <v>90507</v>
      </c>
      <c r="B36869" t="s">
        <v>3815</v>
      </c>
      <c r="C36869" t="s">
        <v>17608</v>
      </c>
      <c r="D36869" t="s">
        <v>17607</v>
      </c>
    </row>
    <row r="36870" spans="1:4" x14ac:dyDescent="0.25">
      <c r="A36870" s="1">
        <v>90508</v>
      </c>
      <c r="B36870" t="s">
        <v>3815</v>
      </c>
      <c r="C36870" t="s">
        <v>17608</v>
      </c>
      <c r="D36870" t="s">
        <v>17607</v>
      </c>
    </row>
    <row r="36871" spans="1:4" x14ac:dyDescent="0.25">
      <c r="A36871" s="1">
        <v>90509</v>
      </c>
      <c r="B36871" t="s">
        <v>3815</v>
      </c>
      <c r="C36871" t="s">
        <v>17608</v>
      </c>
      <c r="D36871" t="s">
        <v>17607</v>
      </c>
    </row>
    <row r="36872" spans="1:4" x14ac:dyDescent="0.25">
      <c r="A36872" s="1">
        <v>90510</v>
      </c>
      <c r="B36872" t="s">
        <v>3815</v>
      </c>
      <c r="C36872" t="s">
        <v>17608</v>
      </c>
      <c r="D36872" t="s">
        <v>17607</v>
      </c>
    </row>
    <row r="36873" spans="1:4" x14ac:dyDescent="0.25">
      <c r="A36873" s="1">
        <v>90601</v>
      </c>
      <c r="B36873" t="s">
        <v>7208</v>
      </c>
      <c r="C36873" t="s">
        <v>17608</v>
      </c>
      <c r="D36873" t="s">
        <v>17607</v>
      </c>
    </row>
    <row r="36874" spans="1:4" x14ac:dyDescent="0.25">
      <c r="A36874" s="1">
        <v>90602</v>
      </c>
      <c r="B36874" t="s">
        <v>7208</v>
      </c>
      <c r="C36874" t="s">
        <v>17608</v>
      </c>
      <c r="D36874" t="s">
        <v>17607</v>
      </c>
    </row>
    <row r="36875" spans="1:4" x14ac:dyDescent="0.25">
      <c r="A36875" s="1">
        <v>90603</v>
      </c>
      <c r="B36875" t="s">
        <v>7208</v>
      </c>
      <c r="C36875" t="s">
        <v>17608</v>
      </c>
      <c r="D36875" t="s">
        <v>17607</v>
      </c>
    </row>
    <row r="36876" spans="1:4" x14ac:dyDescent="0.25">
      <c r="A36876" s="1">
        <v>90604</v>
      </c>
      <c r="B36876" t="s">
        <v>7208</v>
      </c>
      <c r="C36876" t="s">
        <v>17608</v>
      </c>
      <c r="D36876" t="s">
        <v>17607</v>
      </c>
    </row>
    <row r="36877" spans="1:4" x14ac:dyDescent="0.25">
      <c r="A36877" s="1">
        <v>90605</v>
      </c>
      <c r="B36877" t="s">
        <v>7208</v>
      </c>
      <c r="C36877" t="s">
        <v>17608</v>
      </c>
      <c r="D36877" t="s">
        <v>17607</v>
      </c>
    </row>
    <row r="36878" spans="1:4" x14ac:dyDescent="0.25">
      <c r="A36878" s="1">
        <v>90606</v>
      </c>
      <c r="B36878" t="s">
        <v>7208</v>
      </c>
      <c r="C36878" t="s">
        <v>17608</v>
      </c>
      <c r="D36878" t="s">
        <v>17607</v>
      </c>
    </row>
    <row r="36879" spans="1:4" x14ac:dyDescent="0.25">
      <c r="A36879" s="1">
        <v>90607</v>
      </c>
      <c r="B36879" t="s">
        <v>7208</v>
      </c>
      <c r="C36879" t="s">
        <v>17608</v>
      </c>
      <c r="D36879" t="s">
        <v>17607</v>
      </c>
    </row>
    <row r="36880" spans="1:4" x14ac:dyDescent="0.25">
      <c r="A36880" s="1">
        <v>90608</v>
      </c>
      <c r="B36880" t="s">
        <v>7208</v>
      </c>
      <c r="C36880" t="s">
        <v>17608</v>
      </c>
      <c r="D36880" t="s">
        <v>17607</v>
      </c>
    </row>
    <row r="36881" spans="1:4" x14ac:dyDescent="0.25">
      <c r="A36881" s="1">
        <v>90609</v>
      </c>
      <c r="B36881" t="s">
        <v>7208</v>
      </c>
      <c r="C36881" t="s">
        <v>17608</v>
      </c>
      <c r="D36881" t="s">
        <v>17607</v>
      </c>
    </row>
    <row r="36882" spans="1:4" x14ac:dyDescent="0.25">
      <c r="A36882" s="1">
        <v>90610</v>
      </c>
      <c r="B36882" t="s">
        <v>7208</v>
      </c>
      <c r="C36882" t="s">
        <v>17608</v>
      </c>
      <c r="D36882" t="s">
        <v>17607</v>
      </c>
    </row>
    <row r="36883" spans="1:4" x14ac:dyDescent="0.25">
      <c r="A36883" s="1">
        <v>90620</v>
      </c>
      <c r="B36883" t="s">
        <v>17631</v>
      </c>
      <c r="C36883" t="s">
        <v>17608</v>
      </c>
      <c r="D36883" t="s">
        <v>149</v>
      </c>
    </row>
    <row r="36884" spans="1:4" x14ac:dyDescent="0.25">
      <c r="A36884" s="1">
        <v>90621</v>
      </c>
      <c r="B36884" t="s">
        <v>17631</v>
      </c>
      <c r="C36884" t="s">
        <v>17608</v>
      </c>
      <c r="D36884" t="s">
        <v>149</v>
      </c>
    </row>
    <row r="36885" spans="1:4" x14ac:dyDescent="0.25">
      <c r="A36885" s="1">
        <v>90622</v>
      </c>
      <c r="B36885" t="s">
        <v>17631</v>
      </c>
      <c r="C36885" t="s">
        <v>17608</v>
      </c>
      <c r="D36885" t="s">
        <v>149</v>
      </c>
    </row>
    <row r="36886" spans="1:4" x14ac:dyDescent="0.25">
      <c r="A36886" s="1">
        <v>90623</v>
      </c>
      <c r="B36886" t="s">
        <v>17632</v>
      </c>
      <c r="C36886" t="s">
        <v>17608</v>
      </c>
      <c r="D36886" t="s">
        <v>149</v>
      </c>
    </row>
    <row r="36887" spans="1:4" x14ac:dyDescent="0.25">
      <c r="A36887" s="1">
        <v>90624</v>
      </c>
      <c r="B36887" t="s">
        <v>17631</v>
      </c>
      <c r="C36887" t="s">
        <v>17608</v>
      </c>
      <c r="D36887" t="s">
        <v>149</v>
      </c>
    </row>
    <row r="36888" spans="1:4" x14ac:dyDescent="0.25">
      <c r="A36888" s="1">
        <v>90630</v>
      </c>
      <c r="B36888" t="s">
        <v>7991</v>
      </c>
      <c r="C36888" t="s">
        <v>17608</v>
      </c>
      <c r="D36888" t="s">
        <v>149</v>
      </c>
    </row>
    <row r="36889" spans="1:4" x14ac:dyDescent="0.25">
      <c r="A36889" s="1">
        <v>90631</v>
      </c>
      <c r="B36889" t="s">
        <v>17633</v>
      </c>
      <c r="C36889" t="s">
        <v>17608</v>
      </c>
      <c r="D36889" t="s">
        <v>149</v>
      </c>
    </row>
    <row r="36890" spans="1:4" x14ac:dyDescent="0.25">
      <c r="A36890" s="1">
        <v>90632</v>
      </c>
      <c r="B36890" t="s">
        <v>17633</v>
      </c>
      <c r="C36890" t="s">
        <v>17608</v>
      </c>
      <c r="D36890" t="s">
        <v>149</v>
      </c>
    </row>
    <row r="36891" spans="1:4" x14ac:dyDescent="0.25">
      <c r="A36891" s="1">
        <v>90633</v>
      </c>
      <c r="B36891" t="s">
        <v>17633</v>
      </c>
      <c r="C36891" t="s">
        <v>17608</v>
      </c>
      <c r="D36891" t="s">
        <v>149</v>
      </c>
    </row>
    <row r="36892" spans="1:4" x14ac:dyDescent="0.25">
      <c r="A36892" s="1">
        <v>90637</v>
      </c>
      <c r="B36892" t="s">
        <v>17634</v>
      </c>
      <c r="C36892" t="s">
        <v>17608</v>
      </c>
      <c r="D36892" t="s">
        <v>17607</v>
      </c>
    </row>
    <row r="36893" spans="1:4" x14ac:dyDescent="0.25">
      <c r="A36893" s="1">
        <v>90638</v>
      </c>
      <c r="B36893" t="s">
        <v>17634</v>
      </c>
      <c r="C36893" t="s">
        <v>17608</v>
      </c>
      <c r="D36893" t="s">
        <v>17607</v>
      </c>
    </row>
    <row r="36894" spans="1:4" x14ac:dyDescent="0.25">
      <c r="A36894" s="1">
        <v>90639</v>
      </c>
      <c r="B36894" t="s">
        <v>17634</v>
      </c>
      <c r="C36894" t="s">
        <v>17608</v>
      </c>
      <c r="D36894" t="s">
        <v>17607</v>
      </c>
    </row>
    <row r="36895" spans="1:4" x14ac:dyDescent="0.25">
      <c r="A36895" s="1">
        <v>90640</v>
      </c>
      <c r="B36895" t="s">
        <v>5968</v>
      </c>
      <c r="C36895" t="s">
        <v>17608</v>
      </c>
      <c r="D36895" t="s">
        <v>17607</v>
      </c>
    </row>
    <row r="36896" spans="1:4" x14ac:dyDescent="0.25">
      <c r="A36896" s="1">
        <v>90650</v>
      </c>
      <c r="B36896" t="s">
        <v>1573</v>
      </c>
      <c r="C36896" t="s">
        <v>17608</v>
      </c>
      <c r="D36896" t="s">
        <v>17607</v>
      </c>
    </row>
    <row r="36897" spans="1:4" x14ac:dyDescent="0.25">
      <c r="A36897" s="1">
        <v>90651</v>
      </c>
      <c r="B36897" t="s">
        <v>1573</v>
      </c>
      <c r="C36897" t="s">
        <v>17608</v>
      </c>
      <c r="D36897" t="s">
        <v>17607</v>
      </c>
    </row>
    <row r="36898" spans="1:4" x14ac:dyDescent="0.25">
      <c r="A36898" s="1">
        <v>90652</v>
      </c>
      <c r="B36898" t="s">
        <v>1573</v>
      </c>
      <c r="C36898" t="s">
        <v>17608</v>
      </c>
      <c r="D36898" t="s">
        <v>17607</v>
      </c>
    </row>
    <row r="36899" spans="1:4" x14ac:dyDescent="0.25">
      <c r="A36899" s="1">
        <v>90660</v>
      </c>
      <c r="B36899" t="s">
        <v>17635</v>
      </c>
      <c r="C36899" t="s">
        <v>17608</v>
      </c>
      <c r="D36899" t="s">
        <v>17607</v>
      </c>
    </row>
    <row r="36900" spans="1:4" x14ac:dyDescent="0.25">
      <c r="A36900" s="1">
        <v>90661</v>
      </c>
      <c r="B36900" t="s">
        <v>17635</v>
      </c>
      <c r="C36900" t="s">
        <v>17608</v>
      </c>
      <c r="D36900" t="s">
        <v>17607</v>
      </c>
    </row>
    <row r="36901" spans="1:4" x14ac:dyDescent="0.25">
      <c r="A36901" s="1">
        <v>90662</v>
      </c>
      <c r="B36901" t="s">
        <v>17635</v>
      </c>
      <c r="C36901" t="s">
        <v>17608</v>
      </c>
      <c r="D36901" t="s">
        <v>17607</v>
      </c>
    </row>
    <row r="36902" spans="1:4" x14ac:dyDescent="0.25">
      <c r="A36902" s="1">
        <v>90670</v>
      </c>
      <c r="B36902" t="s">
        <v>17636</v>
      </c>
      <c r="C36902" t="s">
        <v>17608</v>
      </c>
      <c r="D36902" t="s">
        <v>17607</v>
      </c>
    </row>
    <row r="36903" spans="1:4" x14ac:dyDescent="0.25">
      <c r="A36903" s="1">
        <v>90671</v>
      </c>
      <c r="B36903" t="s">
        <v>17636</v>
      </c>
      <c r="C36903" t="s">
        <v>17608</v>
      </c>
      <c r="D36903" t="s">
        <v>17607</v>
      </c>
    </row>
    <row r="36904" spans="1:4" x14ac:dyDescent="0.25">
      <c r="A36904" s="1">
        <v>90680</v>
      </c>
      <c r="B36904" t="s">
        <v>2085</v>
      </c>
      <c r="C36904" t="s">
        <v>17608</v>
      </c>
      <c r="D36904" t="s">
        <v>149</v>
      </c>
    </row>
    <row r="36905" spans="1:4" x14ac:dyDescent="0.25">
      <c r="A36905" s="1">
        <v>90701</v>
      </c>
      <c r="B36905" t="s">
        <v>9277</v>
      </c>
      <c r="C36905" t="s">
        <v>17608</v>
      </c>
      <c r="D36905" t="s">
        <v>17607</v>
      </c>
    </row>
    <row r="36906" spans="1:4" x14ac:dyDescent="0.25">
      <c r="A36906" s="1">
        <v>90702</v>
      </c>
      <c r="B36906" t="s">
        <v>9277</v>
      </c>
      <c r="C36906" t="s">
        <v>17608</v>
      </c>
      <c r="D36906" t="s">
        <v>17607</v>
      </c>
    </row>
    <row r="36907" spans="1:4" x14ac:dyDescent="0.25">
      <c r="A36907" s="1">
        <v>90703</v>
      </c>
      <c r="B36907" t="s">
        <v>17637</v>
      </c>
      <c r="C36907" t="s">
        <v>17608</v>
      </c>
      <c r="D36907" t="s">
        <v>17607</v>
      </c>
    </row>
    <row r="36908" spans="1:4" x14ac:dyDescent="0.25">
      <c r="A36908" s="1">
        <v>90704</v>
      </c>
      <c r="B36908" t="s">
        <v>1924</v>
      </c>
      <c r="C36908" t="s">
        <v>17608</v>
      </c>
      <c r="D36908" t="s">
        <v>17607</v>
      </c>
    </row>
    <row r="36909" spans="1:4" x14ac:dyDescent="0.25">
      <c r="A36909" s="1">
        <v>90706</v>
      </c>
      <c r="B36909" t="s">
        <v>13570</v>
      </c>
      <c r="C36909" t="s">
        <v>17608</v>
      </c>
      <c r="D36909" t="s">
        <v>17607</v>
      </c>
    </row>
    <row r="36910" spans="1:4" x14ac:dyDescent="0.25">
      <c r="A36910" s="1">
        <v>90707</v>
      </c>
      <c r="B36910" t="s">
        <v>13570</v>
      </c>
      <c r="C36910" t="s">
        <v>17608</v>
      </c>
      <c r="D36910" t="s">
        <v>17607</v>
      </c>
    </row>
    <row r="36911" spans="1:4" x14ac:dyDescent="0.25">
      <c r="A36911" s="1">
        <v>90710</v>
      </c>
      <c r="B36911" t="s">
        <v>17638</v>
      </c>
      <c r="C36911" t="s">
        <v>17608</v>
      </c>
      <c r="D36911" t="s">
        <v>17607</v>
      </c>
    </row>
    <row r="36912" spans="1:4" x14ac:dyDescent="0.25">
      <c r="A36912" s="1">
        <v>90711</v>
      </c>
      <c r="B36912" t="s">
        <v>2019</v>
      </c>
      <c r="C36912" t="s">
        <v>17608</v>
      </c>
      <c r="D36912" t="s">
        <v>17607</v>
      </c>
    </row>
    <row r="36913" spans="1:4" x14ac:dyDescent="0.25">
      <c r="A36913" s="1">
        <v>90712</v>
      </c>
      <c r="B36913" t="s">
        <v>2019</v>
      </c>
      <c r="C36913" t="s">
        <v>17608</v>
      </c>
      <c r="D36913" t="s">
        <v>17607</v>
      </c>
    </row>
    <row r="36914" spans="1:4" x14ac:dyDescent="0.25">
      <c r="A36914" s="1">
        <v>90713</v>
      </c>
      <c r="B36914" t="s">
        <v>2019</v>
      </c>
      <c r="C36914" t="s">
        <v>17608</v>
      </c>
      <c r="D36914" t="s">
        <v>17607</v>
      </c>
    </row>
    <row r="36915" spans="1:4" x14ac:dyDescent="0.25">
      <c r="A36915" s="1">
        <v>90714</v>
      </c>
      <c r="B36915" t="s">
        <v>2019</v>
      </c>
      <c r="C36915" t="s">
        <v>17608</v>
      </c>
      <c r="D36915" t="s">
        <v>17607</v>
      </c>
    </row>
    <row r="36916" spans="1:4" x14ac:dyDescent="0.25">
      <c r="A36916" s="1">
        <v>90715</v>
      </c>
      <c r="B36916" t="s">
        <v>2019</v>
      </c>
      <c r="C36916" t="s">
        <v>17608</v>
      </c>
      <c r="D36916" t="s">
        <v>17607</v>
      </c>
    </row>
    <row r="36917" spans="1:4" x14ac:dyDescent="0.25">
      <c r="A36917" s="1">
        <v>90716</v>
      </c>
      <c r="B36917" t="s">
        <v>17639</v>
      </c>
      <c r="C36917" t="s">
        <v>17608</v>
      </c>
      <c r="D36917" t="s">
        <v>17607</v>
      </c>
    </row>
    <row r="36918" spans="1:4" x14ac:dyDescent="0.25">
      <c r="A36918" s="1">
        <v>90717</v>
      </c>
      <c r="B36918" t="s">
        <v>17640</v>
      </c>
      <c r="C36918" t="s">
        <v>17608</v>
      </c>
      <c r="D36918" t="s">
        <v>17607</v>
      </c>
    </row>
    <row r="36919" spans="1:4" x14ac:dyDescent="0.25">
      <c r="A36919" s="1">
        <v>90720</v>
      </c>
      <c r="B36919" t="s">
        <v>17641</v>
      </c>
      <c r="C36919" t="s">
        <v>17608</v>
      </c>
      <c r="D36919" t="s">
        <v>149</v>
      </c>
    </row>
    <row r="36920" spans="1:4" x14ac:dyDescent="0.25">
      <c r="A36920" s="1">
        <v>90721</v>
      </c>
      <c r="B36920" t="s">
        <v>17641</v>
      </c>
      <c r="C36920" t="s">
        <v>17608</v>
      </c>
      <c r="D36920" t="s">
        <v>149</v>
      </c>
    </row>
    <row r="36921" spans="1:4" x14ac:dyDescent="0.25">
      <c r="A36921" s="1">
        <v>90723</v>
      </c>
      <c r="B36921" t="s">
        <v>17642</v>
      </c>
      <c r="C36921" t="s">
        <v>17608</v>
      </c>
      <c r="D36921" t="s">
        <v>17607</v>
      </c>
    </row>
    <row r="36922" spans="1:4" x14ac:dyDescent="0.25">
      <c r="A36922" s="1">
        <v>90731</v>
      </c>
      <c r="B36922" t="s">
        <v>17643</v>
      </c>
      <c r="C36922" t="s">
        <v>17608</v>
      </c>
      <c r="D36922" t="s">
        <v>17607</v>
      </c>
    </row>
    <row r="36923" spans="1:4" x14ac:dyDescent="0.25">
      <c r="A36923" s="1">
        <v>90732</v>
      </c>
      <c r="B36923" t="s">
        <v>17643</v>
      </c>
      <c r="C36923" t="s">
        <v>17608</v>
      </c>
      <c r="D36923" t="s">
        <v>17607</v>
      </c>
    </row>
    <row r="36924" spans="1:4" x14ac:dyDescent="0.25">
      <c r="A36924" s="1">
        <v>90733</v>
      </c>
      <c r="B36924" t="s">
        <v>17643</v>
      </c>
      <c r="C36924" t="s">
        <v>17608</v>
      </c>
      <c r="D36924" t="s">
        <v>17607</v>
      </c>
    </row>
    <row r="36925" spans="1:4" x14ac:dyDescent="0.25">
      <c r="A36925" s="1">
        <v>90734</v>
      </c>
      <c r="B36925" t="s">
        <v>17643</v>
      </c>
      <c r="C36925" t="s">
        <v>17608</v>
      </c>
      <c r="D36925" t="s">
        <v>17607</v>
      </c>
    </row>
    <row r="36926" spans="1:4" x14ac:dyDescent="0.25">
      <c r="A36926" s="1">
        <v>90740</v>
      </c>
      <c r="B36926" t="s">
        <v>17644</v>
      </c>
      <c r="C36926" t="s">
        <v>17608</v>
      </c>
      <c r="D36926" t="s">
        <v>149</v>
      </c>
    </row>
    <row r="36927" spans="1:4" x14ac:dyDescent="0.25">
      <c r="A36927" s="1">
        <v>90742</v>
      </c>
      <c r="B36927" t="s">
        <v>7034</v>
      </c>
      <c r="C36927" t="s">
        <v>17608</v>
      </c>
      <c r="D36927" t="s">
        <v>149</v>
      </c>
    </row>
    <row r="36928" spans="1:4" x14ac:dyDescent="0.25">
      <c r="A36928" s="1">
        <v>90743</v>
      </c>
      <c r="B36928" t="s">
        <v>17645</v>
      </c>
      <c r="C36928" t="s">
        <v>17608</v>
      </c>
      <c r="D36928" t="s">
        <v>149</v>
      </c>
    </row>
    <row r="36929" spans="1:4" x14ac:dyDescent="0.25">
      <c r="A36929" s="1">
        <v>90744</v>
      </c>
      <c r="B36929" t="s">
        <v>289</v>
      </c>
      <c r="C36929" t="s">
        <v>17608</v>
      </c>
      <c r="D36929" t="s">
        <v>17607</v>
      </c>
    </row>
    <row r="36930" spans="1:4" x14ac:dyDescent="0.25">
      <c r="A36930" s="1">
        <v>90745</v>
      </c>
      <c r="B36930" t="s">
        <v>5733</v>
      </c>
      <c r="C36930" t="s">
        <v>17608</v>
      </c>
      <c r="D36930" t="s">
        <v>17607</v>
      </c>
    </row>
    <row r="36931" spans="1:4" x14ac:dyDescent="0.25">
      <c r="A36931" s="1">
        <v>90746</v>
      </c>
      <c r="B36931" t="s">
        <v>5733</v>
      </c>
      <c r="C36931" t="s">
        <v>17608</v>
      </c>
      <c r="D36931" t="s">
        <v>17607</v>
      </c>
    </row>
    <row r="36932" spans="1:4" x14ac:dyDescent="0.25">
      <c r="A36932" s="1">
        <v>90747</v>
      </c>
      <c r="B36932" t="s">
        <v>5733</v>
      </c>
      <c r="C36932" t="s">
        <v>17608</v>
      </c>
      <c r="D36932" t="s">
        <v>17607</v>
      </c>
    </row>
    <row r="36933" spans="1:4" x14ac:dyDescent="0.25">
      <c r="A36933" s="1">
        <v>90748</v>
      </c>
      <c r="B36933" t="s">
        <v>289</v>
      </c>
      <c r="C36933" t="s">
        <v>17608</v>
      </c>
      <c r="D36933" t="s">
        <v>17607</v>
      </c>
    </row>
    <row r="36934" spans="1:4" x14ac:dyDescent="0.25">
      <c r="A36934" s="1">
        <v>90749</v>
      </c>
      <c r="B36934" t="s">
        <v>5733</v>
      </c>
      <c r="C36934" t="s">
        <v>17608</v>
      </c>
      <c r="D36934" t="s">
        <v>17607</v>
      </c>
    </row>
    <row r="36935" spans="1:4" x14ac:dyDescent="0.25">
      <c r="A36935" s="1">
        <v>90755</v>
      </c>
      <c r="B36935" t="s">
        <v>17646</v>
      </c>
      <c r="C36935" t="s">
        <v>17608</v>
      </c>
      <c r="D36935" t="s">
        <v>17607</v>
      </c>
    </row>
    <row r="36936" spans="1:4" x14ac:dyDescent="0.25">
      <c r="A36936" s="1">
        <v>90801</v>
      </c>
      <c r="B36936" t="s">
        <v>2272</v>
      </c>
      <c r="C36936" t="s">
        <v>17608</v>
      </c>
      <c r="D36936" t="s">
        <v>17607</v>
      </c>
    </row>
    <row r="36937" spans="1:4" x14ac:dyDescent="0.25">
      <c r="A36937" s="1">
        <v>90802</v>
      </c>
      <c r="B36937" t="s">
        <v>2272</v>
      </c>
      <c r="C36937" t="s">
        <v>17608</v>
      </c>
      <c r="D36937" t="s">
        <v>17607</v>
      </c>
    </row>
    <row r="36938" spans="1:4" x14ac:dyDescent="0.25">
      <c r="A36938" s="1">
        <v>90803</v>
      </c>
      <c r="B36938" t="s">
        <v>2272</v>
      </c>
      <c r="C36938" t="s">
        <v>17608</v>
      </c>
      <c r="D36938" t="s">
        <v>17607</v>
      </c>
    </row>
    <row r="36939" spans="1:4" x14ac:dyDescent="0.25">
      <c r="A36939" s="1">
        <v>90804</v>
      </c>
      <c r="B36939" t="s">
        <v>2272</v>
      </c>
      <c r="C36939" t="s">
        <v>17608</v>
      </c>
      <c r="D36939" t="s">
        <v>17607</v>
      </c>
    </row>
    <row r="36940" spans="1:4" x14ac:dyDescent="0.25">
      <c r="A36940" s="1">
        <v>90805</v>
      </c>
      <c r="B36940" t="s">
        <v>2272</v>
      </c>
      <c r="C36940" t="s">
        <v>17608</v>
      </c>
      <c r="D36940" t="s">
        <v>17607</v>
      </c>
    </row>
    <row r="36941" spans="1:4" x14ac:dyDescent="0.25">
      <c r="A36941" s="1">
        <v>90806</v>
      </c>
      <c r="B36941" t="s">
        <v>2272</v>
      </c>
      <c r="C36941" t="s">
        <v>17608</v>
      </c>
      <c r="D36941" t="s">
        <v>17607</v>
      </c>
    </row>
    <row r="36942" spans="1:4" x14ac:dyDescent="0.25">
      <c r="A36942" s="1">
        <v>90807</v>
      </c>
      <c r="B36942" t="s">
        <v>2272</v>
      </c>
      <c r="C36942" t="s">
        <v>17608</v>
      </c>
      <c r="D36942" t="s">
        <v>17607</v>
      </c>
    </row>
    <row r="36943" spans="1:4" x14ac:dyDescent="0.25">
      <c r="A36943" s="1">
        <v>90808</v>
      </c>
      <c r="B36943" t="s">
        <v>2272</v>
      </c>
      <c r="C36943" t="s">
        <v>17608</v>
      </c>
      <c r="D36943" t="s">
        <v>17607</v>
      </c>
    </row>
    <row r="36944" spans="1:4" x14ac:dyDescent="0.25">
      <c r="A36944" s="1">
        <v>90809</v>
      </c>
      <c r="B36944" t="s">
        <v>2272</v>
      </c>
      <c r="C36944" t="s">
        <v>17608</v>
      </c>
      <c r="D36944" t="s">
        <v>17607</v>
      </c>
    </row>
    <row r="36945" spans="1:4" x14ac:dyDescent="0.25">
      <c r="A36945" s="1">
        <v>90810</v>
      </c>
      <c r="B36945" t="s">
        <v>2272</v>
      </c>
      <c r="C36945" t="s">
        <v>17608</v>
      </c>
      <c r="D36945" t="s">
        <v>17607</v>
      </c>
    </row>
    <row r="36946" spans="1:4" x14ac:dyDescent="0.25">
      <c r="A36946" s="1">
        <v>90813</v>
      </c>
      <c r="B36946" t="s">
        <v>2272</v>
      </c>
      <c r="C36946" t="s">
        <v>17608</v>
      </c>
      <c r="D36946" t="s">
        <v>17607</v>
      </c>
    </row>
    <row r="36947" spans="1:4" x14ac:dyDescent="0.25">
      <c r="A36947" s="1">
        <v>90814</v>
      </c>
      <c r="B36947" t="s">
        <v>2272</v>
      </c>
      <c r="C36947" t="s">
        <v>17608</v>
      </c>
      <c r="D36947" t="s">
        <v>17607</v>
      </c>
    </row>
    <row r="36948" spans="1:4" x14ac:dyDescent="0.25">
      <c r="A36948" s="1">
        <v>90815</v>
      </c>
      <c r="B36948" t="s">
        <v>2272</v>
      </c>
      <c r="C36948" t="s">
        <v>17608</v>
      </c>
      <c r="D36948" t="s">
        <v>17607</v>
      </c>
    </row>
    <row r="36949" spans="1:4" x14ac:dyDescent="0.25">
      <c r="A36949" s="1">
        <v>90822</v>
      </c>
      <c r="B36949" t="s">
        <v>2272</v>
      </c>
      <c r="C36949" t="s">
        <v>17608</v>
      </c>
      <c r="D36949" t="s">
        <v>17607</v>
      </c>
    </row>
    <row r="36950" spans="1:4" x14ac:dyDescent="0.25">
      <c r="A36950" s="1">
        <v>90831</v>
      </c>
      <c r="B36950" t="s">
        <v>2272</v>
      </c>
      <c r="C36950" t="s">
        <v>17608</v>
      </c>
      <c r="D36950" t="s">
        <v>17607</v>
      </c>
    </row>
    <row r="36951" spans="1:4" x14ac:dyDescent="0.25">
      <c r="A36951" s="1">
        <v>90832</v>
      </c>
      <c r="B36951" t="s">
        <v>2272</v>
      </c>
      <c r="C36951" t="s">
        <v>17608</v>
      </c>
      <c r="D36951" t="s">
        <v>17607</v>
      </c>
    </row>
    <row r="36952" spans="1:4" x14ac:dyDescent="0.25">
      <c r="A36952" s="1">
        <v>90833</v>
      </c>
      <c r="B36952" t="s">
        <v>2272</v>
      </c>
      <c r="C36952" t="s">
        <v>17608</v>
      </c>
      <c r="D36952" t="s">
        <v>17607</v>
      </c>
    </row>
    <row r="36953" spans="1:4" x14ac:dyDescent="0.25">
      <c r="A36953" s="1">
        <v>90840</v>
      </c>
      <c r="B36953" t="s">
        <v>2272</v>
      </c>
      <c r="C36953" t="s">
        <v>17608</v>
      </c>
      <c r="D36953" t="s">
        <v>17607</v>
      </c>
    </row>
    <row r="36954" spans="1:4" x14ac:dyDescent="0.25">
      <c r="A36954" s="1">
        <v>90842</v>
      </c>
      <c r="B36954" t="s">
        <v>2272</v>
      </c>
      <c r="C36954" t="s">
        <v>17608</v>
      </c>
      <c r="D36954" t="s">
        <v>17607</v>
      </c>
    </row>
    <row r="36955" spans="1:4" x14ac:dyDescent="0.25">
      <c r="A36955" s="1">
        <v>90844</v>
      </c>
      <c r="B36955" t="s">
        <v>2272</v>
      </c>
      <c r="C36955" t="s">
        <v>17608</v>
      </c>
      <c r="D36955" t="s">
        <v>17607</v>
      </c>
    </row>
    <row r="36956" spans="1:4" x14ac:dyDescent="0.25">
      <c r="A36956" s="1">
        <v>90846</v>
      </c>
      <c r="B36956" t="s">
        <v>2272</v>
      </c>
      <c r="C36956" t="s">
        <v>17608</v>
      </c>
      <c r="D36956" t="s">
        <v>17607</v>
      </c>
    </row>
    <row r="36957" spans="1:4" x14ac:dyDescent="0.25">
      <c r="A36957" s="1">
        <v>90847</v>
      </c>
      <c r="B36957" t="s">
        <v>2272</v>
      </c>
      <c r="C36957" t="s">
        <v>17608</v>
      </c>
      <c r="D36957" t="s">
        <v>17607</v>
      </c>
    </row>
    <row r="36958" spans="1:4" x14ac:dyDescent="0.25">
      <c r="A36958" s="1">
        <v>90848</v>
      </c>
      <c r="B36958" t="s">
        <v>2272</v>
      </c>
      <c r="C36958" t="s">
        <v>17608</v>
      </c>
      <c r="D36958" t="s">
        <v>17607</v>
      </c>
    </row>
    <row r="36959" spans="1:4" x14ac:dyDescent="0.25">
      <c r="A36959" s="1">
        <v>90853</v>
      </c>
      <c r="B36959" t="s">
        <v>2272</v>
      </c>
      <c r="C36959" t="s">
        <v>17608</v>
      </c>
      <c r="D36959" t="s">
        <v>17607</v>
      </c>
    </row>
    <row r="36960" spans="1:4" x14ac:dyDescent="0.25">
      <c r="A36960" s="1">
        <v>90895</v>
      </c>
      <c r="B36960" t="s">
        <v>5733</v>
      </c>
      <c r="C36960" t="s">
        <v>17608</v>
      </c>
      <c r="D36960" t="s">
        <v>17607</v>
      </c>
    </row>
    <row r="36961" spans="1:4" x14ac:dyDescent="0.25">
      <c r="A36961" s="1">
        <v>91001</v>
      </c>
      <c r="B36961" t="s">
        <v>17647</v>
      </c>
      <c r="C36961" t="s">
        <v>17608</v>
      </c>
      <c r="D36961" t="s">
        <v>17607</v>
      </c>
    </row>
    <row r="36962" spans="1:4" x14ac:dyDescent="0.25">
      <c r="A36962" s="1">
        <v>91003</v>
      </c>
      <c r="B36962" t="s">
        <v>17647</v>
      </c>
      <c r="C36962" t="s">
        <v>17608</v>
      </c>
      <c r="D36962" t="s">
        <v>17607</v>
      </c>
    </row>
    <row r="36963" spans="1:4" x14ac:dyDescent="0.25">
      <c r="A36963" s="1">
        <v>91006</v>
      </c>
      <c r="B36963" t="s">
        <v>3761</v>
      </c>
      <c r="C36963" t="s">
        <v>17608</v>
      </c>
      <c r="D36963" t="s">
        <v>17607</v>
      </c>
    </row>
    <row r="36964" spans="1:4" x14ac:dyDescent="0.25">
      <c r="A36964" s="1">
        <v>91007</v>
      </c>
      <c r="B36964" t="s">
        <v>3761</v>
      </c>
      <c r="C36964" t="s">
        <v>17608</v>
      </c>
      <c r="D36964" t="s">
        <v>17607</v>
      </c>
    </row>
    <row r="36965" spans="1:4" x14ac:dyDescent="0.25">
      <c r="A36965" s="1">
        <v>91008</v>
      </c>
      <c r="B36965" t="s">
        <v>17648</v>
      </c>
      <c r="C36965" t="s">
        <v>17608</v>
      </c>
      <c r="D36965" t="s">
        <v>17607</v>
      </c>
    </row>
    <row r="36966" spans="1:4" x14ac:dyDescent="0.25">
      <c r="A36966" s="1">
        <v>91009</v>
      </c>
      <c r="B36966" t="s">
        <v>17648</v>
      </c>
      <c r="C36966" t="s">
        <v>17608</v>
      </c>
      <c r="D36966" t="s">
        <v>17607</v>
      </c>
    </row>
    <row r="36967" spans="1:4" x14ac:dyDescent="0.25">
      <c r="A36967" s="1">
        <v>91010</v>
      </c>
      <c r="B36967" t="s">
        <v>17648</v>
      </c>
      <c r="C36967" t="s">
        <v>17608</v>
      </c>
      <c r="D36967" t="s">
        <v>17607</v>
      </c>
    </row>
    <row r="36968" spans="1:4" x14ac:dyDescent="0.25">
      <c r="A36968" s="1">
        <v>91011</v>
      </c>
      <c r="B36968" t="s">
        <v>17649</v>
      </c>
      <c r="C36968" t="s">
        <v>17608</v>
      </c>
      <c r="D36968" t="s">
        <v>17607</v>
      </c>
    </row>
    <row r="36969" spans="1:4" x14ac:dyDescent="0.25">
      <c r="A36969" s="1">
        <v>91012</v>
      </c>
      <c r="B36969" t="s">
        <v>17649</v>
      </c>
      <c r="C36969" t="s">
        <v>17608</v>
      </c>
      <c r="D36969" t="s">
        <v>17607</v>
      </c>
    </row>
    <row r="36970" spans="1:4" x14ac:dyDescent="0.25">
      <c r="A36970" s="1">
        <v>91016</v>
      </c>
      <c r="B36970" t="s">
        <v>5330</v>
      </c>
      <c r="C36970" t="s">
        <v>17608</v>
      </c>
      <c r="D36970" t="s">
        <v>17607</v>
      </c>
    </row>
    <row r="36971" spans="1:4" x14ac:dyDescent="0.25">
      <c r="A36971" s="1">
        <v>91017</v>
      </c>
      <c r="B36971" t="s">
        <v>5330</v>
      </c>
      <c r="C36971" t="s">
        <v>17608</v>
      </c>
      <c r="D36971" t="s">
        <v>17607</v>
      </c>
    </row>
    <row r="36972" spans="1:4" x14ac:dyDescent="0.25">
      <c r="A36972" s="1">
        <v>91020</v>
      </c>
      <c r="B36972" t="s">
        <v>2129</v>
      </c>
      <c r="C36972" t="s">
        <v>17608</v>
      </c>
      <c r="D36972" t="s">
        <v>17607</v>
      </c>
    </row>
    <row r="36973" spans="1:4" x14ac:dyDescent="0.25">
      <c r="A36973" s="1">
        <v>91021</v>
      </c>
      <c r="B36973" t="s">
        <v>2129</v>
      </c>
      <c r="C36973" t="s">
        <v>17608</v>
      </c>
      <c r="D36973" t="s">
        <v>17607</v>
      </c>
    </row>
    <row r="36974" spans="1:4" x14ac:dyDescent="0.25">
      <c r="A36974" s="1">
        <v>91023</v>
      </c>
      <c r="B36974" t="s">
        <v>17650</v>
      </c>
      <c r="C36974" t="s">
        <v>17608</v>
      </c>
      <c r="D36974" t="s">
        <v>17607</v>
      </c>
    </row>
    <row r="36975" spans="1:4" x14ac:dyDescent="0.25">
      <c r="A36975" s="1">
        <v>91024</v>
      </c>
      <c r="B36975" t="s">
        <v>17651</v>
      </c>
      <c r="C36975" t="s">
        <v>17608</v>
      </c>
      <c r="D36975" t="s">
        <v>17607</v>
      </c>
    </row>
    <row r="36976" spans="1:4" x14ac:dyDescent="0.25">
      <c r="A36976" s="1">
        <v>91025</v>
      </c>
      <c r="B36976" t="s">
        <v>17651</v>
      </c>
      <c r="C36976" t="s">
        <v>17608</v>
      </c>
      <c r="D36976" t="s">
        <v>17607</v>
      </c>
    </row>
    <row r="36977" spans="1:4" x14ac:dyDescent="0.25">
      <c r="A36977" s="1">
        <v>91030</v>
      </c>
      <c r="B36977" t="s">
        <v>17652</v>
      </c>
      <c r="C36977" t="s">
        <v>17608</v>
      </c>
      <c r="D36977" t="s">
        <v>17607</v>
      </c>
    </row>
    <row r="36978" spans="1:4" x14ac:dyDescent="0.25">
      <c r="A36978" s="1">
        <v>91031</v>
      </c>
      <c r="B36978" t="s">
        <v>17652</v>
      </c>
      <c r="C36978" t="s">
        <v>17608</v>
      </c>
      <c r="D36978" t="s">
        <v>17607</v>
      </c>
    </row>
    <row r="36979" spans="1:4" x14ac:dyDescent="0.25">
      <c r="A36979" s="1">
        <v>91040</v>
      </c>
      <c r="B36979" t="s">
        <v>17653</v>
      </c>
      <c r="C36979" t="s">
        <v>17608</v>
      </c>
      <c r="D36979" t="s">
        <v>17607</v>
      </c>
    </row>
    <row r="36980" spans="1:4" x14ac:dyDescent="0.25">
      <c r="A36980" s="1">
        <v>91041</v>
      </c>
      <c r="B36980" t="s">
        <v>17653</v>
      </c>
      <c r="C36980" t="s">
        <v>17608</v>
      </c>
      <c r="D36980" t="s">
        <v>17607</v>
      </c>
    </row>
    <row r="36981" spans="1:4" x14ac:dyDescent="0.25">
      <c r="A36981" s="1">
        <v>91042</v>
      </c>
      <c r="B36981" t="s">
        <v>17654</v>
      </c>
      <c r="C36981" t="s">
        <v>17608</v>
      </c>
      <c r="D36981" t="s">
        <v>17607</v>
      </c>
    </row>
    <row r="36982" spans="1:4" x14ac:dyDescent="0.25">
      <c r="A36982" s="1">
        <v>91043</v>
      </c>
      <c r="B36982" t="s">
        <v>17654</v>
      </c>
      <c r="C36982" t="s">
        <v>17608</v>
      </c>
      <c r="D36982" t="s">
        <v>17607</v>
      </c>
    </row>
    <row r="36983" spans="1:4" x14ac:dyDescent="0.25">
      <c r="A36983" s="1">
        <v>91046</v>
      </c>
      <c r="B36983" t="s">
        <v>17655</v>
      </c>
      <c r="C36983" t="s">
        <v>17608</v>
      </c>
      <c r="D36983" t="s">
        <v>17607</v>
      </c>
    </row>
    <row r="36984" spans="1:4" x14ac:dyDescent="0.25">
      <c r="A36984" s="1">
        <v>91066</v>
      </c>
      <c r="B36984" t="s">
        <v>3761</v>
      </c>
      <c r="C36984" t="s">
        <v>17608</v>
      </c>
      <c r="D36984" t="s">
        <v>17607</v>
      </c>
    </row>
    <row r="36985" spans="1:4" x14ac:dyDescent="0.25">
      <c r="A36985" s="1">
        <v>91077</v>
      </c>
      <c r="B36985" t="s">
        <v>3761</v>
      </c>
      <c r="C36985" t="s">
        <v>17608</v>
      </c>
      <c r="D36985" t="s">
        <v>17607</v>
      </c>
    </row>
    <row r="36986" spans="1:4" x14ac:dyDescent="0.25">
      <c r="A36986" s="1">
        <v>91101</v>
      </c>
      <c r="B36986" t="s">
        <v>5209</v>
      </c>
      <c r="C36986" t="s">
        <v>17608</v>
      </c>
      <c r="D36986" t="s">
        <v>17607</v>
      </c>
    </row>
    <row r="36987" spans="1:4" x14ac:dyDescent="0.25">
      <c r="A36987" s="1">
        <v>91102</v>
      </c>
      <c r="B36987" t="s">
        <v>5209</v>
      </c>
      <c r="C36987" t="s">
        <v>17608</v>
      </c>
      <c r="D36987" t="s">
        <v>17607</v>
      </c>
    </row>
    <row r="36988" spans="1:4" x14ac:dyDescent="0.25">
      <c r="A36988" s="1">
        <v>91103</v>
      </c>
      <c r="B36988" t="s">
        <v>5209</v>
      </c>
      <c r="C36988" t="s">
        <v>17608</v>
      </c>
      <c r="D36988" t="s">
        <v>17607</v>
      </c>
    </row>
    <row r="36989" spans="1:4" x14ac:dyDescent="0.25">
      <c r="A36989" s="1">
        <v>91104</v>
      </c>
      <c r="B36989" t="s">
        <v>5209</v>
      </c>
      <c r="C36989" t="s">
        <v>17608</v>
      </c>
      <c r="D36989" t="s">
        <v>17607</v>
      </c>
    </row>
    <row r="36990" spans="1:4" x14ac:dyDescent="0.25">
      <c r="A36990" s="1">
        <v>91105</v>
      </c>
      <c r="B36990" t="s">
        <v>5209</v>
      </c>
      <c r="C36990" t="s">
        <v>17608</v>
      </c>
      <c r="D36990" t="s">
        <v>17607</v>
      </c>
    </row>
    <row r="36991" spans="1:4" x14ac:dyDescent="0.25">
      <c r="A36991" s="1">
        <v>91106</v>
      </c>
      <c r="B36991" t="s">
        <v>5209</v>
      </c>
      <c r="C36991" t="s">
        <v>17608</v>
      </c>
      <c r="D36991" t="s">
        <v>17607</v>
      </c>
    </row>
    <row r="36992" spans="1:4" x14ac:dyDescent="0.25">
      <c r="A36992" s="1">
        <v>91107</v>
      </c>
      <c r="B36992" t="s">
        <v>5209</v>
      </c>
      <c r="C36992" t="s">
        <v>17608</v>
      </c>
      <c r="D36992" t="s">
        <v>17607</v>
      </c>
    </row>
    <row r="36993" spans="1:4" x14ac:dyDescent="0.25">
      <c r="A36993" s="1">
        <v>91108</v>
      </c>
      <c r="B36993" t="s">
        <v>17656</v>
      </c>
      <c r="C36993" t="s">
        <v>17608</v>
      </c>
      <c r="D36993" t="s">
        <v>17607</v>
      </c>
    </row>
    <row r="36994" spans="1:4" x14ac:dyDescent="0.25">
      <c r="A36994" s="1">
        <v>91109</v>
      </c>
      <c r="B36994" t="s">
        <v>5209</v>
      </c>
      <c r="C36994" t="s">
        <v>17608</v>
      </c>
      <c r="D36994" t="s">
        <v>17607</v>
      </c>
    </row>
    <row r="36995" spans="1:4" x14ac:dyDescent="0.25">
      <c r="A36995" s="1">
        <v>91110</v>
      </c>
      <c r="B36995" t="s">
        <v>5209</v>
      </c>
      <c r="C36995" t="s">
        <v>17608</v>
      </c>
      <c r="D36995" t="s">
        <v>17607</v>
      </c>
    </row>
    <row r="36996" spans="1:4" x14ac:dyDescent="0.25">
      <c r="A36996" s="1">
        <v>91114</v>
      </c>
      <c r="B36996" t="s">
        <v>5209</v>
      </c>
      <c r="C36996" t="s">
        <v>17608</v>
      </c>
      <c r="D36996" t="s">
        <v>17607</v>
      </c>
    </row>
    <row r="36997" spans="1:4" x14ac:dyDescent="0.25">
      <c r="A36997" s="1">
        <v>91115</v>
      </c>
      <c r="B36997" t="s">
        <v>5209</v>
      </c>
      <c r="C36997" t="s">
        <v>17608</v>
      </c>
      <c r="D36997" t="s">
        <v>17607</v>
      </c>
    </row>
    <row r="36998" spans="1:4" x14ac:dyDescent="0.25">
      <c r="A36998" s="1">
        <v>91116</v>
      </c>
      <c r="B36998" t="s">
        <v>5209</v>
      </c>
      <c r="C36998" t="s">
        <v>17608</v>
      </c>
      <c r="D36998" t="s">
        <v>17607</v>
      </c>
    </row>
    <row r="36999" spans="1:4" x14ac:dyDescent="0.25">
      <c r="A36999" s="1">
        <v>91117</v>
      </c>
      <c r="B36999" t="s">
        <v>5209</v>
      </c>
      <c r="C36999" t="s">
        <v>17608</v>
      </c>
      <c r="D36999" t="s">
        <v>17607</v>
      </c>
    </row>
    <row r="37000" spans="1:4" x14ac:dyDescent="0.25">
      <c r="A37000" s="1">
        <v>91118</v>
      </c>
      <c r="B37000" t="s">
        <v>17656</v>
      </c>
      <c r="C37000" t="s">
        <v>17608</v>
      </c>
      <c r="D37000" t="s">
        <v>17607</v>
      </c>
    </row>
    <row r="37001" spans="1:4" x14ac:dyDescent="0.25">
      <c r="A37001" s="1">
        <v>91121</v>
      </c>
      <c r="B37001" t="s">
        <v>5209</v>
      </c>
      <c r="C37001" t="s">
        <v>17608</v>
      </c>
      <c r="D37001" t="s">
        <v>17607</v>
      </c>
    </row>
    <row r="37002" spans="1:4" x14ac:dyDescent="0.25">
      <c r="A37002" s="1">
        <v>91123</v>
      </c>
      <c r="B37002" t="s">
        <v>5209</v>
      </c>
      <c r="C37002" t="s">
        <v>17608</v>
      </c>
      <c r="D37002" t="s">
        <v>17607</v>
      </c>
    </row>
    <row r="37003" spans="1:4" x14ac:dyDescent="0.25">
      <c r="A37003" s="1">
        <v>91124</v>
      </c>
      <c r="B37003" t="s">
        <v>5209</v>
      </c>
      <c r="C37003" t="s">
        <v>17608</v>
      </c>
      <c r="D37003" t="s">
        <v>17607</v>
      </c>
    </row>
    <row r="37004" spans="1:4" x14ac:dyDescent="0.25">
      <c r="A37004" s="1">
        <v>91125</v>
      </c>
      <c r="B37004" t="s">
        <v>5209</v>
      </c>
      <c r="C37004" t="s">
        <v>17608</v>
      </c>
      <c r="D37004" t="s">
        <v>17607</v>
      </c>
    </row>
    <row r="37005" spans="1:4" x14ac:dyDescent="0.25">
      <c r="A37005" s="1">
        <v>91126</v>
      </c>
      <c r="B37005" t="s">
        <v>5209</v>
      </c>
      <c r="C37005" t="s">
        <v>17608</v>
      </c>
      <c r="D37005" t="s">
        <v>17607</v>
      </c>
    </row>
    <row r="37006" spans="1:4" x14ac:dyDescent="0.25">
      <c r="A37006" s="1">
        <v>91129</v>
      </c>
      <c r="B37006" t="s">
        <v>5209</v>
      </c>
      <c r="C37006" t="s">
        <v>17608</v>
      </c>
      <c r="D37006" t="s">
        <v>17607</v>
      </c>
    </row>
    <row r="37007" spans="1:4" x14ac:dyDescent="0.25">
      <c r="A37007" s="1">
        <v>91182</v>
      </c>
      <c r="B37007" t="s">
        <v>5209</v>
      </c>
      <c r="C37007" t="s">
        <v>17608</v>
      </c>
      <c r="D37007" t="s">
        <v>17607</v>
      </c>
    </row>
    <row r="37008" spans="1:4" x14ac:dyDescent="0.25">
      <c r="A37008" s="1">
        <v>91184</v>
      </c>
      <c r="B37008" t="s">
        <v>5209</v>
      </c>
      <c r="C37008" t="s">
        <v>17608</v>
      </c>
      <c r="D37008" t="s">
        <v>17607</v>
      </c>
    </row>
    <row r="37009" spans="1:4" x14ac:dyDescent="0.25">
      <c r="A37009" s="1">
        <v>91185</v>
      </c>
      <c r="B37009" t="s">
        <v>5209</v>
      </c>
      <c r="C37009" t="s">
        <v>17608</v>
      </c>
      <c r="D37009" t="s">
        <v>17607</v>
      </c>
    </row>
    <row r="37010" spans="1:4" x14ac:dyDescent="0.25">
      <c r="A37010" s="1">
        <v>91188</v>
      </c>
      <c r="B37010" t="s">
        <v>5209</v>
      </c>
      <c r="C37010" t="s">
        <v>17608</v>
      </c>
      <c r="D37010" t="s">
        <v>17607</v>
      </c>
    </row>
    <row r="37011" spans="1:4" x14ac:dyDescent="0.25">
      <c r="A37011" s="1">
        <v>91189</v>
      </c>
      <c r="B37011" t="s">
        <v>5209</v>
      </c>
      <c r="C37011" t="s">
        <v>17608</v>
      </c>
      <c r="D37011" t="s">
        <v>17607</v>
      </c>
    </row>
    <row r="37012" spans="1:4" x14ac:dyDescent="0.25">
      <c r="A37012" s="1">
        <v>91199</v>
      </c>
      <c r="B37012" t="s">
        <v>5209</v>
      </c>
      <c r="C37012" t="s">
        <v>17608</v>
      </c>
      <c r="D37012" t="s">
        <v>17607</v>
      </c>
    </row>
    <row r="37013" spans="1:4" x14ac:dyDescent="0.25">
      <c r="A37013" s="1">
        <v>91201</v>
      </c>
      <c r="B37013" t="s">
        <v>104</v>
      </c>
      <c r="C37013" t="s">
        <v>17608</v>
      </c>
      <c r="D37013" t="s">
        <v>17607</v>
      </c>
    </row>
    <row r="37014" spans="1:4" x14ac:dyDescent="0.25">
      <c r="A37014" s="1">
        <v>91202</v>
      </c>
      <c r="B37014" t="s">
        <v>104</v>
      </c>
      <c r="C37014" t="s">
        <v>17608</v>
      </c>
      <c r="D37014" t="s">
        <v>17607</v>
      </c>
    </row>
    <row r="37015" spans="1:4" x14ac:dyDescent="0.25">
      <c r="A37015" s="1">
        <v>91203</v>
      </c>
      <c r="B37015" t="s">
        <v>104</v>
      </c>
      <c r="C37015" t="s">
        <v>17608</v>
      </c>
      <c r="D37015" t="s">
        <v>17607</v>
      </c>
    </row>
    <row r="37016" spans="1:4" x14ac:dyDescent="0.25">
      <c r="A37016" s="1">
        <v>91204</v>
      </c>
      <c r="B37016" t="s">
        <v>104</v>
      </c>
      <c r="C37016" t="s">
        <v>17608</v>
      </c>
      <c r="D37016" t="s">
        <v>17607</v>
      </c>
    </row>
    <row r="37017" spans="1:4" x14ac:dyDescent="0.25">
      <c r="A37017" s="1">
        <v>91205</v>
      </c>
      <c r="B37017" t="s">
        <v>104</v>
      </c>
      <c r="C37017" t="s">
        <v>17608</v>
      </c>
      <c r="D37017" t="s">
        <v>17607</v>
      </c>
    </row>
    <row r="37018" spans="1:4" x14ac:dyDescent="0.25">
      <c r="A37018" s="1">
        <v>91206</v>
      </c>
      <c r="B37018" t="s">
        <v>104</v>
      </c>
      <c r="C37018" t="s">
        <v>17608</v>
      </c>
      <c r="D37018" t="s">
        <v>17607</v>
      </c>
    </row>
    <row r="37019" spans="1:4" x14ac:dyDescent="0.25">
      <c r="A37019" s="1">
        <v>91207</v>
      </c>
      <c r="B37019" t="s">
        <v>104</v>
      </c>
      <c r="C37019" t="s">
        <v>17608</v>
      </c>
      <c r="D37019" t="s">
        <v>17607</v>
      </c>
    </row>
    <row r="37020" spans="1:4" x14ac:dyDescent="0.25">
      <c r="A37020" s="1">
        <v>91208</v>
      </c>
      <c r="B37020" t="s">
        <v>104</v>
      </c>
      <c r="C37020" t="s">
        <v>17608</v>
      </c>
      <c r="D37020" t="s">
        <v>17607</v>
      </c>
    </row>
    <row r="37021" spans="1:4" x14ac:dyDescent="0.25">
      <c r="A37021" s="1">
        <v>91209</v>
      </c>
      <c r="B37021" t="s">
        <v>104</v>
      </c>
      <c r="C37021" t="s">
        <v>17608</v>
      </c>
      <c r="D37021" t="s">
        <v>17607</v>
      </c>
    </row>
    <row r="37022" spans="1:4" x14ac:dyDescent="0.25">
      <c r="A37022" s="1">
        <v>91210</v>
      </c>
      <c r="B37022" t="s">
        <v>104</v>
      </c>
      <c r="C37022" t="s">
        <v>17608</v>
      </c>
      <c r="D37022" t="s">
        <v>17607</v>
      </c>
    </row>
    <row r="37023" spans="1:4" x14ac:dyDescent="0.25">
      <c r="A37023" s="1">
        <v>91214</v>
      </c>
      <c r="B37023" t="s">
        <v>17657</v>
      </c>
      <c r="C37023" t="s">
        <v>17608</v>
      </c>
      <c r="D37023" t="s">
        <v>17607</v>
      </c>
    </row>
    <row r="37024" spans="1:4" x14ac:dyDescent="0.25">
      <c r="A37024" s="1">
        <v>91221</v>
      </c>
      <c r="B37024" t="s">
        <v>104</v>
      </c>
      <c r="C37024" t="s">
        <v>17608</v>
      </c>
      <c r="D37024" t="s">
        <v>17607</v>
      </c>
    </row>
    <row r="37025" spans="1:4" x14ac:dyDescent="0.25">
      <c r="A37025" s="1">
        <v>91222</v>
      </c>
      <c r="B37025" t="s">
        <v>104</v>
      </c>
      <c r="C37025" t="s">
        <v>17608</v>
      </c>
      <c r="D37025" t="s">
        <v>17607</v>
      </c>
    </row>
    <row r="37026" spans="1:4" x14ac:dyDescent="0.25">
      <c r="A37026" s="1">
        <v>91224</v>
      </c>
      <c r="B37026" t="s">
        <v>17657</v>
      </c>
      <c r="C37026" t="s">
        <v>17608</v>
      </c>
      <c r="D37026" t="s">
        <v>17607</v>
      </c>
    </row>
    <row r="37027" spans="1:4" x14ac:dyDescent="0.25">
      <c r="A37027" s="1">
        <v>91225</v>
      </c>
      <c r="B37027" t="s">
        <v>104</v>
      </c>
      <c r="C37027" t="s">
        <v>17608</v>
      </c>
      <c r="D37027" t="s">
        <v>17607</v>
      </c>
    </row>
    <row r="37028" spans="1:4" x14ac:dyDescent="0.25">
      <c r="A37028" s="1">
        <v>91226</v>
      </c>
      <c r="B37028" t="s">
        <v>104</v>
      </c>
      <c r="C37028" t="s">
        <v>17608</v>
      </c>
      <c r="D37028" t="s">
        <v>17607</v>
      </c>
    </row>
    <row r="37029" spans="1:4" x14ac:dyDescent="0.25">
      <c r="A37029" s="1">
        <v>91301</v>
      </c>
      <c r="B37029" t="s">
        <v>17658</v>
      </c>
      <c r="C37029" t="s">
        <v>17608</v>
      </c>
      <c r="D37029" t="s">
        <v>17607</v>
      </c>
    </row>
    <row r="37030" spans="1:4" x14ac:dyDescent="0.25">
      <c r="A37030" s="1">
        <v>91302</v>
      </c>
      <c r="B37030" t="s">
        <v>17659</v>
      </c>
      <c r="C37030" t="s">
        <v>17608</v>
      </c>
      <c r="D37030" t="s">
        <v>17607</v>
      </c>
    </row>
    <row r="37031" spans="1:4" x14ac:dyDescent="0.25">
      <c r="A37031" s="1">
        <v>91303</v>
      </c>
      <c r="B37031" t="s">
        <v>17660</v>
      </c>
      <c r="C37031" t="s">
        <v>17608</v>
      </c>
      <c r="D37031" t="s">
        <v>17607</v>
      </c>
    </row>
    <row r="37032" spans="1:4" x14ac:dyDescent="0.25">
      <c r="A37032" s="1">
        <v>91304</v>
      </c>
      <c r="B37032" t="s">
        <v>17660</v>
      </c>
      <c r="C37032" t="s">
        <v>17608</v>
      </c>
      <c r="D37032" t="s">
        <v>17607</v>
      </c>
    </row>
    <row r="37033" spans="1:4" x14ac:dyDescent="0.25">
      <c r="A37033" s="1">
        <v>91305</v>
      </c>
      <c r="B37033" t="s">
        <v>17660</v>
      </c>
      <c r="C37033" t="s">
        <v>17608</v>
      </c>
      <c r="D37033" t="s">
        <v>17607</v>
      </c>
    </row>
    <row r="37034" spans="1:4" x14ac:dyDescent="0.25">
      <c r="A37034" s="1">
        <v>91306</v>
      </c>
      <c r="B37034" t="s">
        <v>13296</v>
      </c>
      <c r="C37034" t="s">
        <v>17608</v>
      </c>
      <c r="D37034" t="s">
        <v>17607</v>
      </c>
    </row>
    <row r="37035" spans="1:4" x14ac:dyDescent="0.25">
      <c r="A37035" s="1">
        <v>91307</v>
      </c>
      <c r="B37035" t="s">
        <v>17661</v>
      </c>
      <c r="C37035" t="s">
        <v>17608</v>
      </c>
      <c r="D37035" t="s">
        <v>17607</v>
      </c>
    </row>
    <row r="37036" spans="1:4" x14ac:dyDescent="0.25">
      <c r="A37036" s="1">
        <v>91308</v>
      </c>
      <c r="B37036" t="s">
        <v>17661</v>
      </c>
      <c r="C37036" t="s">
        <v>17608</v>
      </c>
      <c r="D37036" t="s">
        <v>17607</v>
      </c>
    </row>
    <row r="37037" spans="1:4" x14ac:dyDescent="0.25">
      <c r="A37037" s="1">
        <v>91309</v>
      </c>
      <c r="B37037" t="s">
        <v>17660</v>
      </c>
      <c r="C37037" t="s">
        <v>17608</v>
      </c>
      <c r="D37037" t="s">
        <v>17607</v>
      </c>
    </row>
    <row r="37038" spans="1:4" x14ac:dyDescent="0.25">
      <c r="A37038" s="1">
        <v>91310</v>
      </c>
      <c r="B37038" t="s">
        <v>17662</v>
      </c>
      <c r="C37038" t="s">
        <v>17608</v>
      </c>
      <c r="D37038" t="s">
        <v>17607</v>
      </c>
    </row>
    <row r="37039" spans="1:4" x14ac:dyDescent="0.25">
      <c r="A37039" s="1">
        <v>91311</v>
      </c>
      <c r="B37039" t="s">
        <v>1846</v>
      </c>
      <c r="C37039" t="s">
        <v>17608</v>
      </c>
      <c r="D37039" t="s">
        <v>17607</v>
      </c>
    </row>
    <row r="37040" spans="1:4" x14ac:dyDescent="0.25">
      <c r="A37040" s="1">
        <v>91313</v>
      </c>
      <c r="B37040" t="s">
        <v>1846</v>
      </c>
      <c r="C37040" t="s">
        <v>17608</v>
      </c>
      <c r="D37040" t="s">
        <v>17607</v>
      </c>
    </row>
    <row r="37041" spans="1:4" x14ac:dyDescent="0.25">
      <c r="A37041" s="1">
        <v>91316</v>
      </c>
      <c r="B37041" t="s">
        <v>16256</v>
      </c>
      <c r="C37041" t="s">
        <v>17608</v>
      </c>
      <c r="D37041" t="s">
        <v>17607</v>
      </c>
    </row>
    <row r="37042" spans="1:4" x14ac:dyDescent="0.25">
      <c r="A37042" s="1">
        <v>91319</v>
      </c>
      <c r="B37042" t="s">
        <v>17663</v>
      </c>
      <c r="C37042" t="s">
        <v>17608</v>
      </c>
      <c r="D37042" t="s">
        <v>11381</v>
      </c>
    </row>
    <row r="37043" spans="1:4" x14ac:dyDescent="0.25">
      <c r="A37043" s="1">
        <v>91320</v>
      </c>
      <c r="B37043" t="s">
        <v>17663</v>
      </c>
      <c r="C37043" t="s">
        <v>17608</v>
      </c>
      <c r="D37043" t="s">
        <v>11381</v>
      </c>
    </row>
    <row r="37044" spans="1:4" x14ac:dyDescent="0.25">
      <c r="A37044" s="1">
        <v>91321</v>
      </c>
      <c r="B37044" t="s">
        <v>6092</v>
      </c>
      <c r="C37044" t="s">
        <v>17608</v>
      </c>
      <c r="D37044" t="s">
        <v>17607</v>
      </c>
    </row>
    <row r="37045" spans="1:4" x14ac:dyDescent="0.25">
      <c r="A37045" s="1">
        <v>91322</v>
      </c>
      <c r="B37045" t="s">
        <v>6092</v>
      </c>
      <c r="C37045" t="s">
        <v>17608</v>
      </c>
      <c r="D37045" t="s">
        <v>17607</v>
      </c>
    </row>
    <row r="37046" spans="1:4" x14ac:dyDescent="0.25">
      <c r="A37046" s="1">
        <v>91324</v>
      </c>
      <c r="B37046" t="s">
        <v>17664</v>
      </c>
      <c r="C37046" t="s">
        <v>17608</v>
      </c>
      <c r="D37046" t="s">
        <v>17607</v>
      </c>
    </row>
    <row r="37047" spans="1:4" x14ac:dyDescent="0.25">
      <c r="A37047" s="1">
        <v>91325</v>
      </c>
      <c r="B37047" t="s">
        <v>17664</v>
      </c>
      <c r="C37047" t="s">
        <v>17608</v>
      </c>
      <c r="D37047" t="s">
        <v>17607</v>
      </c>
    </row>
    <row r="37048" spans="1:4" x14ac:dyDescent="0.25">
      <c r="A37048" s="1">
        <v>91326</v>
      </c>
      <c r="B37048" t="s">
        <v>17665</v>
      </c>
      <c r="C37048" t="s">
        <v>17608</v>
      </c>
      <c r="D37048" t="s">
        <v>17607</v>
      </c>
    </row>
    <row r="37049" spans="1:4" x14ac:dyDescent="0.25">
      <c r="A37049" s="1">
        <v>91327</v>
      </c>
      <c r="B37049" t="s">
        <v>17664</v>
      </c>
      <c r="C37049" t="s">
        <v>17608</v>
      </c>
      <c r="D37049" t="s">
        <v>17607</v>
      </c>
    </row>
    <row r="37050" spans="1:4" x14ac:dyDescent="0.25">
      <c r="A37050" s="1">
        <v>91328</v>
      </c>
      <c r="B37050" t="s">
        <v>17664</v>
      </c>
      <c r="C37050" t="s">
        <v>17608</v>
      </c>
      <c r="D37050" t="s">
        <v>17607</v>
      </c>
    </row>
    <row r="37051" spans="1:4" x14ac:dyDescent="0.25">
      <c r="A37051" s="1">
        <v>91329</v>
      </c>
      <c r="B37051" t="s">
        <v>17664</v>
      </c>
      <c r="C37051" t="s">
        <v>17608</v>
      </c>
      <c r="D37051" t="s">
        <v>17607</v>
      </c>
    </row>
    <row r="37052" spans="1:4" x14ac:dyDescent="0.25">
      <c r="A37052" s="1">
        <v>91330</v>
      </c>
      <c r="B37052" t="s">
        <v>17664</v>
      </c>
      <c r="C37052" t="s">
        <v>17608</v>
      </c>
      <c r="D37052" t="s">
        <v>17607</v>
      </c>
    </row>
    <row r="37053" spans="1:4" x14ac:dyDescent="0.25">
      <c r="A37053" s="1">
        <v>91331</v>
      </c>
      <c r="B37053" t="s">
        <v>17666</v>
      </c>
      <c r="C37053" t="s">
        <v>17608</v>
      </c>
      <c r="D37053" t="s">
        <v>17607</v>
      </c>
    </row>
    <row r="37054" spans="1:4" x14ac:dyDescent="0.25">
      <c r="A37054" s="1">
        <v>91333</v>
      </c>
      <c r="B37054" t="s">
        <v>17666</v>
      </c>
      <c r="C37054" t="s">
        <v>17608</v>
      </c>
      <c r="D37054" t="s">
        <v>17607</v>
      </c>
    </row>
    <row r="37055" spans="1:4" x14ac:dyDescent="0.25">
      <c r="A37055" s="1">
        <v>91334</v>
      </c>
      <c r="B37055" t="s">
        <v>17666</v>
      </c>
      <c r="C37055" t="s">
        <v>17608</v>
      </c>
      <c r="D37055" t="s">
        <v>17607</v>
      </c>
    </row>
    <row r="37056" spans="1:4" x14ac:dyDescent="0.25">
      <c r="A37056" s="1">
        <v>91335</v>
      </c>
      <c r="B37056" t="s">
        <v>17667</v>
      </c>
      <c r="C37056" t="s">
        <v>17608</v>
      </c>
      <c r="D37056" t="s">
        <v>17607</v>
      </c>
    </row>
    <row r="37057" spans="1:4" x14ac:dyDescent="0.25">
      <c r="A37057" s="1">
        <v>91337</v>
      </c>
      <c r="B37057" t="s">
        <v>17667</v>
      </c>
      <c r="C37057" t="s">
        <v>17608</v>
      </c>
      <c r="D37057" t="s">
        <v>17607</v>
      </c>
    </row>
    <row r="37058" spans="1:4" x14ac:dyDescent="0.25">
      <c r="A37058" s="1">
        <v>91340</v>
      </c>
      <c r="B37058" t="s">
        <v>17668</v>
      </c>
      <c r="C37058" t="s">
        <v>17608</v>
      </c>
      <c r="D37058" t="s">
        <v>17607</v>
      </c>
    </row>
    <row r="37059" spans="1:4" x14ac:dyDescent="0.25">
      <c r="A37059" s="1">
        <v>91341</v>
      </c>
      <c r="B37059" t="s">
        <v>17668</v>
      </c>
      <c r="C37059" t="s">
        <v>17608</v>
      </c>
      <c r="D37059" t="s">
        <v>17607</v>
      </c>
    </row>
    <row r="37060" spans="1:4" x14ac:dyDescent="0.25">
      <c r="A37060" s="1">
        <v>91342</v>
      </c>
      <c r="B37060" t="s">
        <v>17669</v>
      </c>
      <c r="C37060" t="s">
        <v>17608</v>
      </c>
      <c r="D37060" t="s">
        <v>17607</v>
      </c>
    </row>
    <row r="37061" spans="1:4" x14ac:dyDescent="0.25">
      <c r="A37061" s="1">
        <v>91343</v>
      </c>
      <c r="B37061" t="s">
        <v>17670</v>
      </c>
      <c r="C37061" t="s">
        <v>17608</v>
      </c>
      <c r="D37061" t="s">
        <v>17607</v>
      </c>
    </row>
    <row r="37062" spans="1:4" x14ac:dyDescent="0.25">
      <c r="A37062" s="1">
        <v>91344</v>
      </c>
      <c r="B37062" t="s">
        <v>17671</v>
      </c>
      <c r="C37062" t="s">
        <v>17608</v>
      </c>
      <c r="D37062" t="s">
        <v>17607</v>
      </c>
    </row>
    <row r="37063" spans="1:4" x14ac:dyDescent="0.25">
      <c r="A37063" s="1">
        <v>91345</v>
      </c>
      <c r="B37063" t="s">
        <v>17672</v>
      </c>
      <c r="C37063" t="s">
        <v>17608</v>
      </c>
      <c r="D37063" t="s">
        <v>17607</v>
      </c>
    </row>
    <row r="37064" spans="1:4" x14ac:dyDescent="0.25">
      <c r="A37064" s="1">
        <v>91346</v>
      </c>
      <c r="B37064" t="s">
        <v>17672</v>
      </c>
      <c r="C37064" t="s">
        <v>17608</v>
      </c>
      <c r="D37064" t="s">
        <v>17607</v>
      </c>
    </row>
    <row r="37065" spans="1:4" x14ac:dyDescent="0.25">
      <c r="A37065" s="1">
        <v>91350</v>
      </c>
      <c r="B37065" t="s">
        <v>17673</v>
      </c>
      <c r="C37065" t="s">
        <v>17608</v>
      </c>
      <c r="D37065" t="s">
        <v>17607</v>
      </c>
    </row>
    <row r="37066" spans="1:4" x14ac:dyDescent="0.25">
      <c r="A37066" s="1">
        <v>91351</v>
      </c>
      <c r="B37066" t="s">
        <v>17674</v>
      </c>
      <c r="C37066" t="s">
        <v>17608</v>
      </c>
      <c r="D37066" t="s">
        <v>17607</v>
      </c>
    </row>
    <row r="37067" spans="1:4" x14ac:dyDescent="0.25">
      <c r="A37067" s="1">
        <v>91352</v>
      </c>
      <c r="B37067" t="s">
        <v>16898</v>
      </c>
      <c r="C37067" t="s">
        <v>17608</v>
      </c>
      <c r="D37067" t="s">
        <v>17607</v>
      </c>
    </row>
    <row r="37068" spans="1:4" x14ac:dyDescent="0.25">
      <c r="A37068" s="1">
        <v>91353</v>
      </c>
      <c r="B37068" t="s">
        <v>16898</v>
      </c>
      <c r="C37068" t="s">
        <v>17608</v>
      </c>
      <c r="D37068" t="s">
        <v>17607</v>
      </c>
    </row>
    <row r="37069" spans="1:4" x14ac:dyDescent="0.25">
      <c r="A37069" s="1">
        <v>91354</v>
      </c>
      <c r="B37069" t="s">
        <v>3913</v>
      </c>
      <c r="C37069" t="s">
        <v>17608</v>
      </c>
      <c r="D37069" t="s">
        <v>17607</v>
      </c>
    </row>
    <row r="37070" spans="1:4" x14ac:dyDescent="0.25">
      <c r="A37070" s="1">
        <v>91355</v>
      </c>
      <c r="B37070" t="s">
        <v>3913</v>
      </c>
      <c r="C37070" t="s">
        <v>17608</v>
      </c>
      <c r="D37070" t="s">
        <v>17607</v>
      </c>
    </row>
    <row r="37071" spans="1:4" x14ac:dyDescent="0.25">
      <c r="A37071" s="1">
        <v>91356</v>
      </c>
      <c r="B37071" t="s">
        <v>17675</v>
      </c>
      <c r="C37071" t="s">
        <v>17608</v>
      </c>
      <c r="D37071" t="s">
        <v>17607</v>
      </c>
    </row>
    <row r="37072" spans="1:4" x14ac:dyDescent="0.25">
      <c r="A37072" s="1">
        <v>91357</v>
      </c>
      <c r="B37072" t="s">
        <v>17675</v>
      </c>
      <c r="C37072" t="s">
        <v>17608</v>
      </c>
      <c r="D37072" t="s">
        <v>17607</v>
      </c>
    </row>
    <row r="37073" spans="1:4" x14ac:dyDescent="0.25">
      <c r="A37073" s="1">
        <v>91358</v>
      </c>
      <c r="B37073" t="s">
        <v>17676</v>
      </c>
      <c r="C37073" t="s">
        <v>17608</v>
      </c>
      <c r="D37073" t="s">
        <v>11381</v>
      </c>
    </row>
    <row r="37074" spans="1:4" x14ac:dyDescent="0.25">
      <c r="A37074" s="1">
        <v>91359</v>
      </c>
      <c r="B37074" t="s">
        <v>17677</v>
      </c>
      <c r="C37074" t="s">
        <v>17608</v>
      </c>
      <c r="D37074" t="s">
        <v>11381</v>
      </c>
    </row>
    <row r="37075" spans="1:4" x14ac:dyDescent="0.25">
      <c r="A37075" s="1">
        <v>91360</v>
      </c>
      <c r="B37075" t="s">
        <v>17676</v>
      </c>
      <c r="C37075" t="s">
        <v>17608</v>
      </c>
      <c r="D37075" t="s">
        <v>11381</v>
      </c>
    </row>
    <row r="37076" spans="1:4" x14ac:dyDescent="0.25">
      <c r="A37076" s="1">
        <v>91361</v>
      </c>
      <c r="B37076" t="s">
        <v>17677</v>
      </c>
      <c r="C37076" t="s">
        <v>17608</v>
      </c>
      <c r="D37076" t="s">
        <v>11381</v>
      </c>
    </row>
    <row r="37077" spans="1:4" x14ac:dyDescent="0.25">
      <c r="A37077" s="1">
        <v>91362</v>
      </c>
      <c r="B37077" t="s">
        <v>17676</v>
      </c>
      <c r="C37077" t="s">
        <v>17608</v>
      </c>
      <c r="D37077" t="s">
        <v>11381</v>
      </c>
    </row>
    <row r="37078" spans="1:4" x14ac:dyDescent="0.25">
      <c r="A37078" s="1">
        <v>91364</v>
      </c>
      <c r="B37078" t="s">
        <v>17678</v>
      </c>
      <c r="C37078" t="s">
        <v>17608</v>
      </c>
      <c r="D37078" t="s">
        <v>17607</v>
      </c>
    </row>
    <row r="37079" spans="1:4" x14ac:dyDescent="0.25">
      <c r="A37079" s="1">
        <v>91365</v>
      </c>
      <c r="B37079" t="s">
        <v>17678</v>
      </c>
      <c r="C37079" t="s">
        <v>17608</v>
      </c>
      <c r="D37079" t="s">
        <v>17607</v>
      </c>
    </row>
    <row r="37080" spans="1:4" x14ac:dyDescent="0.25">
      <c r="A37080" s="1">
        <v>91367</v>
      </c>
      <c r="B37080" t="s">
        <v>17678</v>
      </c>
      <c r="C37080" t="s">
        <v>17608</v>
      </c>
      <c r="D37080" t="s">
        <v>17607</v>
      </c>
    </row>
    <row r="37081" spans="1:4" x14ac:dyDescent="0.25">
      <c r="A37081" s="1">
        <v>91371</v>
      </c>
      <c r="B37081" t="s">
        <v>17678</v>
      </c>
      <c r="C37081" t="s">
        <v>17608</v>
      </c>
      <c r="D37081" t="s">
        <v>17607</v>
      </c>
    </row>
    <row r="37082" spans="1:4" x14ac:dyDescent="0.25">
      <c r="A37082" s="1">
        <v>91372</v>
      </c>
      <c r="B37082" t="s">
        <v>17659</v>
      </c>
      <c r="C37082" t="s">
        <v>17608</v>
      </c>
      <c r="D37082" t="s">
        <v>17607</v>
      </c>
    </row>
    <row r="37083" spans="1:4" x14ac:dyDescent="0.25">
      <c r="A37083" s="1">
        <v>91376</v>
      </c>
      <c r="B37083" t="s">
        <v>17658</v>
      </c>
      <c r="C37083" t="s">
        <v>17608</v>
      </c>
      <c r="D37083" t="s">
        <v>17607</v>
      </c>
    </row>
    <row r="37084" spans="1:4" x14ac:dyDescent="0.25">
      <c r="A37084" s="1">
        <v>91377</v>
      </c>
      <c r="B37084" t="s">
        <v>10802</v>
      </c>
      <c r="C37084" t="s">
        <v>17608</v>
      </c>
      <c r="D37084" t="s">
        <v>11381</v>
      </c>
    </row>
    <row r="37085" spans="1:4" x14ac:dyDescent="0.25">
      <c r="A37085" s="1">
        <v>91380</v>
      </c>
      <c r="B37085" t="s">
        <v>17673</v>
      </c>
      <c r="C37085" t="s">
        <v>17608</v>
      </c>
      <c r="D37085" t="s">
        <v>17607</v>
      </c>
    </row>
    <row r="37086" spans="1:4" x14ac:dyDescent="0.25">
      <c r="A37086" s="1">
        <v>91381</v>
      </c>
      <c r="B37086" t="s">
        <v>17679</v>
      </c>
      <c r="C37086" t="s">
        <v>17608</v>
      </c>
      <c r="D37086" t="s">
        <v>17607</v>
      </c>
    </row>
    <row r="37087" spans="1:4" x14ac:dyDescent="0.25">
      <c r="A37087" s="1">
        <v>91382</v>
      </c>
      <c r="B37087" t="s">
        <v>17673</v>
      </c>
      <c r="C37087" t="s">
        <v>17608</v>
      </c>
      <c r="D37087" t="s">
        <v>17607</v>
      </c>
    </row>
    <row r="37088" spans="1:4" x14ac:dyDescent="0.25">
      <c r="A37088" s="1">
        <v>91383</v>
      </c>
      <c r="B37088" t="s">
        <v>17673</v>
      </c>
      <c r="C37088" t="s">
        <v>17608</v>
      </c>
      <c r="D37088" t="s">
        <v>17607</v>
      </c>
    </row>
    <row r="37089" spans="1:4" x14ac:dyDescent="0.25">
      <c r="A37089" s="1">
        <v>91384</v>
      </c>
      <c r="B37089" t="s">
        <v>17662</v>
      </c>
      <c r="C37089" t="s">
        <v>17608</v>
      </c>
      <c r="D37089" t="s">
        <v>17607</v>
      </c>
    </row>
    <row r="37090" spans="1:4" x14ac:dyDescent="0.25">
      <c r="A37090" s="1">
        <v>91385</v>
      </c>
      <c r="B37090" t="s">
        <v>3913</v>
      </c>
      <c r="C37090" t="s">
        <v>17608</v>
      </c>
      <c r="D37090" t="s">
        <v>17607</v>
      </c>
    </row>
    <row r="37091" spans="1:4" x14ac:dyDescent="0.25">
      <c r="A37091" s="1">
        <v>91386</v>
      </c>
      <c r="B37091" t="s">
        <v>17674</v>
      </c>
      <c r="C37091" t="s">
        <v>17608</v>
      </c>
      <c r="D37091" t="s">
        <v>17607</v>
      </c>
    </row>
    <row r="37092" spans="1:4" x14ac:dyDescent="0.25">
      <c r="A37092" s="1">
        <v>91387</v>
      </c>
      <c r="B37092" t="s">
        <v>17674</v>
      </c>
      <c r="C37092" t="s">
        <v>17608</v>
      </c>
      <c r="D37092" t="s">
        <v>17607</v>
      </c>
    </row>
    <row r="37093" spans="1:4" x14ac:dyDescent="0.25">
      <c r="A37093" s="1">
        <v>91390</v>
      </c>
      <c r="B37093" t="s">
        <v>17673</v>
      </c>
      <c r="C37093" t="s">
        <v>17608</v>
      </c>
      <c r="D37093" t="s">
        <v>17607</v>
      </c>
    </row>
    <row r="37094" spans="1:4" x14ac:dyDescent="0.25">
      <c r="A37094" s="1">
        <v>91392</v>
      </c>
      <c r="B37094" t="s">
        <v>17669</v>
      </c>
      <c r="C37094" t="s">
        <v>17608</v>
      </c>
      <c r="D37094" t="s">
        <v>17607</v>
      </c>
    </row>
    <row r="37095" spans="1:4" x14ac:dyDescent="0.25">
      <c r="A37095" s="1">
        <v>91393</v>
      </c>
      <c r="B37095" t="s">
        <v>17670</v>
      </c>
      <c r="C37095" t="s">
        <v>17608</v>
      </c>
      <c r="D37095" t="s">
        <v>17607</v>
      </c>
    </row>
    <row r="37096" spans="1:4" x14ac:dyDescent="0.25">
      <c r="A37096" s="1">
        <v>91394</v>
      </c>
      <c r="B37096" t="s">
        <v>17671</v>
      </c>
      <c r="C37096" t="s">
        <v>17608</v>
      </c>
      <c r="D37096" t="s">
        <v>17607</v>
      </c>
    </row>
    <row r="37097" spans="1:4" x14ac:dyDescent="0.25">
      <c r="A37097" s="1">
        <v>91395</v>
      </c>
      <c r="B37097" t="s">
        <v>17672</v>
      </c>
      <c r="C37097" t="s">
        <v>17608</v>
      </c>
      <c r="D37097" t="s">
        <v>17607</v>
      </c>
    </row>
    <row r="37098" spans="1:4" x14ac:dyDescent="0.25">
      <c r="A37098" s="1">
        <v>91396</v>
      </c>
      <c r="B37098" t="s">
        <v>13296</v>
      </c>
      <c r="C37098" t="s">
        <v>17608</v>
      </c>
      <c r="D37098" t="s">
        <v>17607</v>
      </c>
    </row>
    <row r="37099" spans="1:4" x14ac:dyDescent="0.25">
      <c r="A37099" s="1">
        <v>91401</v>
      </c>
      <c r="B37099" t="s">
        <v>17680</v>
      </c>
      <c r="C37099" t="s">
        <v>17608</v>
      </c>
      <c r="D37099" t="s">
        <v>17607</v>
      </c>
    </row>
    <row r="37100" spans="1:4" x14ac:dyDescent="0.25">
      <c r="A37100" s="1">
        <v>91402</v>
      </c>
      <c r="B37100" t="s">
        <v>17681</v>
      </c>
      <c r="C37100" t="s">
        <v>17608</v>
      </c>
      <c r="D37100" t="s">
        <v>17607</v>
      </c>
    </row>
    <row r="37101" spans="1:4" x14ac:dyDescent="0.25">
      <c r="A37101" s="1">
        <v>91403</v>
      </c>
      <c r="B37101" t="s">
        <v>17682</v>
      </c>
      <c r="C37101" t="s">
        <v>17608</v>
      </c>
      <c r="D37101" t="s">
        <v>17607</v>
      </c>
    </row>
    <row r="37102" spans="1:4" x14ac:dyDescent="0.25">
      <c r="A37102" s="1">
        <v>91404</v>
      </c>
      <c r="B37102" t="s">
        <v>17680</v>
      </c>
      <c r="C37102" t="s">
        <v>17608</v>
      </c>
      <c r="D37102" t="s">
        <v>17607</v>
      </c>
    </row>
    <row r="37103" spans="1:4" x14ac:dyDescent="0.25">
      <c r="A37103" s="1">
        <v>91405</v>
      </c>
      <c r="B37103" t="s">
        <v>17680</v>
      </c>
      <c r="C37103" t="s">
        <v>17608</v>
      </c>
      <c r="D37103" t="s">
        <v>17607</v>
      </c>
    </row>
    <row r="37104" spans="1:4" x14ac:dyDescent="0.25">
      <c r="A37104" s="1">
        <v>91406</v>
      </c>
      <c r="B37104" t="s">
        <v>17680</v>
      </c>
      <c r="C37104" t="s">
        <v>17608</v>
      </c>
      <c r="D37104" t="s">
        <v>17607</v>
      </c>
    </row>
    <row r="37105" spans="1:4" x14ac:dyDescent="0.25">
      <c r="A37105" s="1">
        <v>91407</v>
      </c>
      <c r="B37105" t="s">
        <v>17680</v>
      </c>
      <c r="C37105" t="s">
        <v>17608</v>
      </c>
      <c r="D37105" t="s">
        <v>17607</v>
      </c>
    </row>
    <row r="37106" spans="1:4" x14ac:dyDescent="0.25">
      <c r="A37106" s="1">
        <v>91408</v>
      </c>
      <c r="B37106" t="s">
        <v>17680</v>
      </c>
      <c r="C37106" t="s">
        <v>17608</v>
      </c>
      <c r="D37106" t="s">
        <v>17607</v>
      </c>
    </row>
    <row r="37107" spans="1:4" x14ac:dyDescent="0.25">
      <c r="A37107" s="1">
        <v>91409</v>
      </c>
      <c r="B37107" t="s">
        <v>17680</v>
      </c>
      <c r="C37107" t="s">
        <v>17608</v>
      </c>
      <c r="D37107" t="s">
        <v>17607</v>
      </c>
    </row>
    <row r="37108" spans="1:4" x14ac:dyDescent="0.25">
      <c r="A37108" s="1">
        <v>91410</v>
      </c>
      <c r="B37108" t="s">
        <v>17680</v>
      </c>
      <c r="C37108" t="s">
        <v>17608</v>
      </c>
      <c r="D37108" t="s">
        <v>17607</v>
      </c>
    </row>
    <row r="37109" spans="1:4" x14ac:dyDescent="0.25">
      <c r="A37109" s="1">
        <v>91411</v>
      </c>
      <c r="B37109" t="s">
        <v>17680</v>
      </c>
      <c r="C37109" t="s">
        <v>17608</v>
      </c>
      <c r="D37109" t="s">
        <v>17607</v>
      </c>
    </row>
    <row r="37110" spans="1:4" x14ac:dyDescent="0.25">
      <c r="A37110" s="1">
        <v>91412</v>
      </c>
      <c r="B37110" t="s">
        <v>17681</v>
      </c>
      <c r="C37110" t="s">
        <v>17608</v>
      </c>
      <c r="D37110" t="s">
        <v>17607</v>
      </c>
    </row>
    <row r="37111" spans="1:4" x14ac:dyDescent="0.25">
      <c r="A37111" s="1">
        <v>91413</v>
      </c>
      <c r="B37111" t="s">
        <v>17682</v>
      </c>
      <c r="C37111" t="s">
        <v>17608</v>
      </c>
      <c r="D37111" t="s">
        <v>17607</v>
      </c>
    </row>
    <row r="37112" spans="1:4" x14ac:dyDescent="0.25">
      <c r="A37112" s="1">
        <v>91416</v>
      </c>
      <c r="B37112" t="s">
        <v>16256</v>
      </c>
      <c r="C37112" t="s">
        <v>17608</v>
      </c>
      <c r="D37112" t="s">
        <v>17607</v>
      </c>
    </row>
    <row r="37113" spans="1:4" x14ac:dyDescent="0.25">
      <c r="A37113" s="1">
        <v>91423</v>
      </c>
      <c r="B37113" t="s">
        <v>17682</v>
      </c>
      <c r="C37113" t="s">
        <v>17608</v>
      </c>
      <c r="D37113" t="s">
        <v>17607</v>
      </c>
    </row>
    <row r="37114" spans="1:4" x14ac:dyDescent="0.25">
      <c r="A37114" s="1">
        <v>91426</v>
      </c>
      <c r="B37114" t="s">
        <v>16256</v>
      </c>
      <c r="C37114" t="s">
        <v>17608</v>
      </c>
      <c r="D37114" t="s">
        <v>17607</v>
      </c>
    </row>
    <row r="37115" spans="1:4" x14ac:dyDescent="0.25">
      <c r="A37115" s="1">
        <v>91436</v>
      </c>
      <c r="B37115" t="s">
        <v>16256</v>
      </c>
      <c r="C37115" t="s">
        <v>17608</v>
      </c>
      <c r="D37115" t="s">
        <v>17607</v>
      </c>
    </row>
    <row r="37116" spans="1:4" x14ac:dyDescent="0.25">
      <c r="A37116" s="1">
        <v>91470</v>
      </c>
      <c r="B37116" t="s">
        <v>17680</v>
      </c>
      <c r="C37116" t="s">
        <v>17608</v>
      </c>
      <c r="D37116" t="s">
        <v>17607</v>
      </c>
    </row>
    <row r="37117" spans="1:4" x14ac:dyDescent="0.25">
      <c r="A37117" s="1">
        <v>91482</v>
      </c>
      <c r="B37117" t="s">
        <v>17680</v>
      </c>
      <c r="C37117" t="s">
        <v>17608</v>
      </c>
      <c r="D37117" t="s">
        <v>17607</v>
      </c>
    </row>
    <row r="37118" spans="1:4" x14ac:dyDescent="0.25">
      <c r="A37118" s="1">
        <v>91495</v>
      </c>
      <c r="B37118" t="s">
        <v>17682</v>
      </c>
      <c r="C37118" t="s">
        <v>17608</v>
      </c>
      <c r="D37118" t="s">
        <v>17607</v>
      </c>
    </row>
    <row r="37119" spans="1:4" x14ac:dyDescent="0.25">
      <c r="A37119" s="1">
        <v>91496</v>
      </c>
      <c r="B37119" t="s">
        <v>17680</v>
      </c>
      <c r="C37119" t="s">
        <v>17608</v>
      </c>
      <c r="D37119" t="s">
        <v>17607</v>
      </c>
    </row>
    <row r="37120" spans="1:4" x14ac:dyDescent="0.25">
      <c r="A37120" s="1">
        <v>91499</v>
      </c>
      <c r="B37120" t="s">
        <v>17680</v>
      </c>
      <c r="C37120" t="s">
        <v>17608</v>
      </c>
      <c r="D37120" t="s">
        <v>17607</v>
      </c>
    </row>
    <row r="37121" spans="1:4" x14ac:dyDescent="0.25">
      <c r="A37121" s="1">
        <v>91501</v>
      </c>
      <c r="B37121" t="s">
        <v>10091</v>
      </c>
      <c r="C37121" t="s">
        <v>17608</v>
      </c>
      <c r="D37121" t="s">
        <v>17607</v>
      </c>
    </row>
    <row r="37122" spans="1:4" x14ac:dyDescent="0.25">
      <c r="A37122" s="1">
        <v>91502</v>
      </c>
      <c r="B37122" t="s">
        <v>10091</v>
      </c>
      <c r="C37122" t="s">
        <v>17608</v>
      </c>
      <c r="D37122" t="s">
        <v>17607</v>
      </c>
    </row>
    <row r="37123" spans="1:4" x14ac:dyDescent="0.25">
      <c r="A37123" s="1">
        <v>91503</v>
      </c>
      <c r="B37123" t="s">
        <v>10091</v>
      </c>
      <c r="C37123" t="s">
        <v>17608</v>
      </c>
      <c r="D37123" t="s">
        <v>17607</v>
      </c>
    </row>
    <row r="37124" spans="1:4" x14ac:dyDescent="0.25">
      <c r="A37124" s="1">
        <v>91504</v>
      </c>
      <c r="B37124" t="s">
        <v>10091</v>
      </c>
      <c r="C37124" t="s">
        <v>17608</v>
      </c>
      <c r="D37124" t="s">
        <v>17607</v>
      </c>
    </row>
    <row r="37125" spans="1:4" x14ac:dyDescent="0.25">
      <c r="A37125" s="1">
        <v>91505</v>
      </c>
      <c r="B37125" t="s">
        <v>10091</v>
      </c>
      <c r="C37125" t="s">
        <v>17608</v>
      </c>
      <c r="D37125" t="s">
        <v>17607</v>
      </c>
    </row>
    <row r="37126" spans="1:4" x14ac:dyDescent="0.25">
      <c r="A37126" s="1">
        <v>91506</v>
      </c>
      <c r="B37126" t="s">
        <v>10091</v>
      </c>
      <c r="C37126" t="s">
        <v>17608</v>
      </c>
      <c r="D37126" t="s">
        <v>17607</v>
      </c>
    </row>
    <row r="37127" spans="1:4" x14ac:dyDescent="0.25">
      <c r="A37127" s="1">
        <v>91507</v>
      </c>
      <c r="B37127" t="s">
        <v>10091</v>
      </c>
      <c r="C37127" t="s">
        <v>17608</v>
      </c>
      <c r="D37127" t="s">
        <v>17607</v>
      </c>
    </row>
    <row r="37128" spans="1:4" x14ac:dyDescent="0.25">
      <c r="A37128" s="1">
        <v>91508</v>
      </c>
      <c r="B37128" t="s">
        <v>10091</v>
      </c>
      <c r="C37128" t="s">
        <v>17608</v>
      </c>
      <c r="D37128" t="s">
        <v>17607</v>
      </c>
    </row>
    <row r="37129" spans="1:4" x14ac:dyDescent="0.25">
      <c r="A37129" s="1">
        <v>91510</v>
      </c>
      <c r="B37129" t="s">
        <v>10091</v>
      </c>
      <c r="C37129" t="s">
        <v>17608</v>
      </c>
      <c r="D37129" t="s">
        <v>17607</v>
      </c>
    </row>
    <row r="37130" spans="1:4" x14ac:dyDescent="0.25">
      <c r="A37130" s="1">
        <v>91521</v>
      </c>
      <c r="B37130" t="s">
        <v>10091</v>
      </c>
      <c r="C37130" t="s">
        <v>17608</v>
      </c>
      <c r="D37130" t="s">
        <v>17607</v>
      </c>
    </row>
    <row r="37131" spans="1:4" x14ac:dyDescent="0.25">
      <c r="A37131" s="1">
        <v>91522</v>
      </c>
      <c r="B37131" t="s">
        <v>10091</v>
      </c>
      <c r="C37131" t="s">
        <v>17608</v>
      </c>
      <c r="D37131" t="s">
        <v>17607</v>
      </c>
    </row>
    <row r="37132" spans="1:4" x14ac:dyDescent="0.25">
      <c r="A37132" s="1">
        <v>91523</v>
      </c>
      <c r="B37132" t="s">
        <v>10091</v>
      </c>
      <c r="C37132" t="s">
        <v>17608</v>
      </c>
      <c r="D37132" t="s">
        <v>17607</v>
      </c>
    </row>
    <row r="37133" spans="1:4" x14ac:dyDescent="0.25">
      <c r="A37133" s="1">
        <v>91526</v>
      </c>
      <c r="B37133" t="s">
        <v>10091</v>
      </c>
      <c r="C37133" t="s">
        <v>17608</v>
      </c>
      <c r="D37133" t="s">
        <v>17607</v>
      </c>
    </row>
    <row r="37134" spans="1:4" x14ac:dyDescent="0.25">
      <c r="A37134" s="1">
        <v>91601</v>
      </c>
      <c r="B37134" t="s">
        <v>17683</v>
      </c>
      <c r="C37134" t="s">
        <v>17608</v>
      </c>
      <c r="D37134" t="s">
        <v>17607</v>
      </c>
    </row>
    <row r="37135" spans="1:4" x14ac:dyDescent="0.25">
      <c r="A37135" s="1">
        <v>91602</v>
      </c>
      <c r="B37135" t="s">
        <v>17683</v>
      </c>
      <c r="C37135" t="s">
        <v>17608</v>
      </c>
      <c r="D37135" t="s">
        <v>17607</v>
      </c>
    </row>
    <row r="37136" spans="1:4" x14ac:dyDescent="0.25">
      <c r="A37136" s="1">
        <v>91603</v>
      </c>
      <c r="B37136" t="s">
        <v>17683</v>
      </c>
      <c r="C37136" t="s">
        <v>17608</v>
      </c>
      <c r="D37136" t="s">
        <v>17607</v>
      </c>
    </row>
    <row r="37137" spans="1:4" x14ac:dyDescent="0.25">
      <c r="A37137" s="1">
        <v>91604</v>
      </c>
      <c r="B37137" t="s">
        <v>17684</v>
      </c>
      <c r="C37137" t="s">
        <v>17608</v>
      </c>
      <c r="D37137" t="s">
        <v>17607</v>
      </c>
    </row>
    <row r="37138" spans="1:4" x14ac:dyDescent="0.25">
      <c r="A37138" s="1">
        <v>91605</v>
      </c>
      <c r="B37138" t="s">
        <v>17683</v>
      </c>
      <c r="C37138" t="s">
        <v>17608</v>
      </c>
      <c r="D37138" t="s">
        <v>17607</v>
      </c>
    </row>
    <row r="37139" spans="1:4" x14ac:dyDescent="0.25">
      <c r="A37139" s="1">
        <v>91606</v>
      </c>
      <c r="B37139" t="s">
        <v>17683</v>
      </c>
      <c r="C37139" t="s">
        <v>17608</v>
      </c>
      <c r="D37139" t="s">
        <v>17607</v>
      </c>
    </row>
    <row r="37140" spans="1:4" x14ac:dyDescent="0.25">
      <c r="A37140" s="1">
        <v>91607</v>
      </c>
      <c r="B37140" t="s">
        <v>17685</v>
      </c>
      <c r="C37140" t="s">
        <v>17608</v>
      </c>
      <c r="D37140" t="s">
        <v>17607</v>
      </c>
    </row>
    <row r="37141" spans="1:4" x14ac:dyDescent="0.25">
      <c r="A37141" s="1">
        <v>91608</v>
      </c>
      <c r="B37141" t="s">
        <v>16230</v>
      </c>
      <c r="C37141" t="s">
        <v>17608</v>
      </c>
      <c r="D37141" t="s">
        <v>17607</v>
      </c>
    </row>
    <row r="37142" spans="1:4" x14ac:dyDescent="0.25">
      <c r="A37142" s="1">
        <v>91609</v>
      </c>
      <c r="B37142" t="s">
        <v>17683</v>
      </c>
      <c r="C37142" t="s">
        <v>17608</v>
      </c>
      <c r="D37142" t="s">
        <v>17607</v>
      </c>
    </row>
    <row r="37143" spans="1:4" x14ac:dyDescent="0.25">
      <c r="A37143" s="1">
        <v>91610</v>
      </c>
      <c r="B37143" t="s">
        <v>17686</v>
      </c>
      <c r="C37143" t="s">
        <v>17608</v>
      </c>
      <c r="D37143" t="s">
        <v>17607</v>
      </c>
    </row>
    <row r="37144" spans="1:4" x14ac:dyDescent="0.25">
      <c r="A37144" s="1">
        <v>91611</v>
      </c>
      <c r="B37144" t="s">
        <v>17683</v>
      </c>
      <c r="C37144" t="s">
        <v>17608</v>
      </c>
      <c r="D37144" t="s">
        <v>17607</v>
      </c>
    </row>
    <row r="37145" spans="1:4" x14ac:dyDescent="0.25">
      <c r="A37145" s="1">
        <v>91612</v>
      </c>
      <c r="B37145" t="s">
        <v>17683</v>
      </c>
      <c r="C37145" t="s">
        <v>17608</v>
      </c>
      <c r="D37145" t="s">
        <v>17607</v>
      </c>
    </row>
    <row r="37146" spans="1:4" x14ac:dyDescent="0.25">
      <c r="A37146" s="1">
        <v>91614</v>
      </c>
      <c r="B37146" t="s">
        <v>17684</v>
      </c>
      <c r="C37146" t="s">
        <v>17608</v>
      </c>
      <c r="D37146" t="s">
        <v>17607</v>
      </c>
    </row>
    <row r="37147" spans="1:4" x14ac:dyDescent="0.25">
      <c r="A37147" s="1">
        <v>91615</v>
      </c>
      <c r="B37147" t="s">
        <v>17683</v>
      </c>
      <c r="C37147" t="s">
        <v>17608</v>
      </c>
      <c r="D37147" t="s">
        <v>17607</v>
      </c>
    </row>
    <row r="37148" spans="1:4" x14ac:dyDescent="0.25">
      <c r="A37148" s="1">
        <v>91616</v>
      </c>
      <c r="B37148" t="s">
        <v>17683</v>
      </c>
      <c r="C37148" t="s">
        <v>17608</v>
      </c>
      <c r="D37148" t="s">
        <v>17607</v>
      </c>
    </row>
    <row r="37149" spans="1:4" x14ac:dyDescent="0.25">
      <c r="A37149" s="1">
        <v>91617</v>
      </c>
      <c r="B37149" t="s">
        <v>17685</v>
      </c>
      <c r="C37149" t="s">
        <v>17608</v>
      </c>
      <c r="D37149" t="s">
        <v>17607</v>
      </c>
    </row>
    <row r="37150" spans="1:4" x14ac:dyDescent="0.25">
      <c r="A37150" s="1">
        <v>91618</v>
      </c>
      <c r="B37150" t="s">
        <v>17683</v>
      </c>
      <c r="C37150" t="s">
        <v>17608</v>
      </c>
      <c r="D37150" t="s">
        <v>17607</v>
      </c>
    </row>
    <row r="37151" spans="1:4" x14ac:dyDescent="0.25">
      <c r="A37151" s="1">
        <v>91701</v>
      </c>
      <c r="B37151" t="s">
        <v>17687</v>
      </c>
      <c r="C37151" t="s">
        <v>17608</v>
      </c>
      <c r="D37151" t="s">
        <v>17688</v>
      </c>
    </row>
    <row r="37152" spans="1:4" x14ac:dyDescent="0.25">
      <c r="A37152" s="1">
        <v>91702</v>
      </c>
      <c r="B37152" t="s">
        <v>17689</v>
      </c>
      <c r="C37152" t="s">
        <v>17608</v>
      </c>
      <c r="D37152" t="s">
        <v>17607</v>
      </c>
    </row>
    <row r="37153" spans="1:4" x14ac:dyDescent="0.25">
      <c r="A37153" s="1">
        <v>91706</v>
      </c>
      <c r="B37153" t="s">
        <v>17690</v>
      </c>
      <c r="C37153" t="s">
        <v>17608</v>
      </c>
      <c r="D37153" t="s">
        <v>17607</v>
      </c>
    </row>
    <row r="37154" spans="1:4" x14ac:dyDescent="0.25">
      <c r="A37154" s="1">
        <v>91708</v>
      </c>
      <c r="B37154" t="s">
        <v>17691</v>
      </c>
      <c r="C37154" t="s">
        <v>17608</v>
      </c>
      <c r="D37154" t="s">
        <v>17688</v>
      </c>
    </row>
    <row r="37155" spans="1:4" x14ac:dyDescent="0.25">
      <c r="A37155" s="1">
        <v>91709</v>
      </c>
      <c r="B37155" t="s">
        <v>17692</v>
      </c>
      <c r="C37155" t="s">
        <v>17608</v>
      </c>
      <c r="D37155" t="s">
        <v>17688</v>
      </c>
    </row>
    <row r="37156" spans="1:4" x14ac:dyDescent="0.25">
      <c r="A37156" s="1">
        <v>91710</v>
      </c>
      <c r="B37156" t="s">
        <v>17691</v>
      </c>
      <c r="C37156" t="s">
        <v>17608</v>
      </c>
      <c r="D37156" t="s">
        <v>17688</v>
      </c>
    </row>
    <row r="37157" spans="1:4" x14ac:dyDescent="0.25">
      <c r="A37157" s="1">
        <v>91711</v>
      </c>
      <c r="B37157" t="s">
        <v>733</v>
      </c>
      <c r="C37157" t="s">
        <v>17608</v>
      </c>
      <c r="D37157" t="s">
        <v>17607</v>
      </c>
    </row>
    <row r="37158" spans="1:4" x14ac:dyDescent="0.25">
      <c r="A37158" s="1">
        <v>91714</v>
      </c>
      <c r="B37158" t="s">
        <v>17693</v>
      </c>
      <c r="C37158" t="s">
        <v>17608</v>
      </c>
      <c r="D37158" t="s">
        <v>17607</v>
      </c>
    </row>
    <row r="37159" spans="1:4" x14ac:dyDescent="0.25">
      <c r="A37159" s="1">
        <v>91715</v>
      </c>
      <c r="B37159" t="s">
        <v>17693</v>
      </c>
      <c r="C37159" t="s">
        <v>17608</v>
      </c>
      <c r="D37159" t="s">
        <v>17607</v>
      </c>
    </row>
    <row r="37160" spans="1:4" x14ac:dyDescent="0.25">
      <c r="A37160" s="1">
        <v>91716</v>
      </c>
      <c r="B37160" t="s">
        <v>17693</v>
      </c>
      <c r="C37160" t="s">
        <v>17608</v>
      </c>
      <c r="D37160" t="s">
        <v>17607</v>
      </c>
    </row>
    <row r="37161" spans="1:4" x14ac:dyDescent="0.25">
      <c r="A37161" s="1">
        <v>91722</v>
      </c>
      <c r="B37161" t="s">
        <v>17694</v>
      </c>
      <c r="C37161" t="s">
        <v>17608</v>
      </c>
      <c r="D37161" t="s">
        <v>17607</v>
      </c>
    </row>
    <row r="37162" spans="1:4" x14ac:dyDescent="0.25">
      <c r="A37162" s="1">
        <v>91723</v>
      </c>
      <c r="B37162" t="s">
        <v>17694</v>
      </c>
      <c r="C37162" t="s">
        <v>17608</v>
      </c>
      <c r="D37162" t="s">
        <v>17607</v>
      </c>
    </row>
    <row r="37163" spans="1:4" x14ac:dyDescent="0.25">
      <c r="A37163" s="1">
        <v>91724</v>
      </c>
      <c r="B37163" t="s">
        <v>17694</v>
      </c>
      <c r="C37163" t="s">
        <v>17608</v>
      </c>
      <c r="D37163" t="s">
        <v>17607</v>
      </c>
    </row>
    <row r="37164" spans="1:4" x14ac:dyDescent="0.25">
      <c r="A37164" s="1">
        <v>91729</v>
      </c>
      <c r="B37164" t="s">
        <v>17687</v>
      </c>
      <c r="C37164" t="s">
        <v>17608</v>
      </c>
      <c r="D37164" t="s">
        <v>17688</v>
      </c>
    </row>
    <row r="37165" spans="1:4" x14ac:dyDescent="0.25">
      <c r="A37165" s="1">
        <v>91730</v>
      </c>
      <c r="B37165" t="s">
        <v>17687</v>
      </c>
      <c r="C37165" t="s">
        <v>17608</v>
      </c>
      <c r="D37165" t="s">
        <v>17688</v>
      </c>
    </row>
    <row r="37166" spans="1:4" x14ac:dyDescent="0.25">
      <c r="A37166" s="1">
        <v>91731</v>
      </c>
      <c r="B37166" t="s">
        <v>17695</v>
      </c>
      <c r="C37166" t="s">
        <v>17608</v>
      </c>
      <c r="D37166" t="s">
        <v>17607</v>
      </c>
    </row>
    <row r="37167" spans="1:4" x14ac:dyDescent="0.25">
      <c r="A37167" s="1">
        <v>91732</v>
      </c>
      <c r="B37167" t="s">
        <v>17695</v>
      </c>
      <c r="C37167" t="s">
        <v>17608</v>
      </c>
      <c r="D37167" t="s">
        <v>17607</v>
      </c>
    </row>
    <row r="37168" spans="1:4" x14ac:dyDescent="0.25">
      <c r="A37168" s="1">
        <v>91733</v>
      </c>
      <c r="B37168" t="s">
        <v>17696</v>
      </c>
      <c r="C37168" t="s">
        <v>17608</v>
      </c>
      <c r="D37168" t="s">
        <v>17607</v>
      </c>
    </row>
    <row r="37169" spans="1:4" x14ac:dyDescent="0.25">
      <c r="A37169" s="1">
        <v>91734</v>
      </c>
      <c r="B37169" t="s">
        <v>17695</v>
      </c>
      <c r="C37169" t="s">
        <v>17608</v>
      </c>
      <c r="D37169" t="s">
        <v>17607</v>
      </c>
    </row>
    <row r="37170" spans="1:4" x14ac:dyDescent="0.25">
      <c r="A37170" s="1">
        <v>91735</v>
      </c>
      <c r="B37170" t="s">
        <v>17695</v>
      </c>
      <c r="C37170" t="s">
        <v>17608</v>
      </c>
      <c r="D37170" t="s">
        <v>17607</v>
      </c>
    </row>
    <row r="37171" spans="1:4" x14ac:dyDescent="0.25">
      <c r="A37171" s="1">
        <v>91737</v>
      </c>
      <c r="B37171" t="s">
        <v>17687</v>
      </c>
      <c r="C37171" t="s">
        <v>17608</v>
      </c>
      <c r="D37171" t="s">
        <v>17688</v>
      </c>
    </row>
    <row r="37172" spans="1:4" x14ac:dyDescent="0.25">
      <c r="A37172" s="1">
        <v>91739</v>
      </c>
      <c r="B37172" t="s">
        <v>17687</v>
      </c>
      <c r="C37172" t="s">
        <v>17608</v>
      </c>
      <c r="D37172" t="s">
        <v>17688</v>
      </c>
    </row>
    <row r="37173" spans="1:4" x14ac:dyDescent="0.25">
      <c r="A37173" s="1">
        <v>91740</v>
      </c>
      <c r="B37173" t="s">
        <v>1855</v>
      </c>
      <c r="C37173" t="s">
        <v>17608</v>
      </c>
      <c r="D37173" t="s">
        <v>17607</v>
      </c>
    </row>
    <row r="37174" spans="1:4" x14ac:dyDescent="0.25">
      <c r="A37174" s="1">
        <v>91741</v>
      </c>
      <c r="B37174" t="s">
        <v>1855</v>
      </c>
      <c r="C37174" t="s">
        <v>17608</v>
      </c>
      <c r="D37174" t="s">
        <v>17607</v>
      </c>
    </row>
    <row r="37175" spans="1:4" x14ac:dyDescent="0.25">
      <c r="A37175" s="1">
        <v>91743</v>
      </c>
      <c r="B37175" t="s">
        <v>17697</v>
      </c>
      <c r="C37175" t="s">
        <v>17608</v>
      </c>
      <c r="D37175" t="s">
        <v>17688</v>
      </c>
    </row>
    <row r="37176" spans="1:4" x14ac:dyDescent="0.25">
      <c r="A37176" s="1">
        <v>91744</v>
      </c>
      <c r="B37176" t="s">
        <v>17698</v>
      </c>
      <c r="C37176" t="s">
        <v>17608</v>
      </c>
      <c r="D37176" t="s">
        <v>17607</v>
      </c>
    </row>
    <row r="37177" spans="1:4" x14ac:dyDescent="0.25">
      <c r="A37177" s="1">
        <v>91745</v>
      </c>
      <c r="B37177" t="s">
        <v>17699</v>
      </c>
      <c r="C37177" t="s">
        <v>17608</v>
      </c>
      <c r="D37177" t="s">
        <v>17607</v>
      </c>
    </row>
    <row r="37178" spans="1:4" x14ac:dyDescent="0.25">
      <c r="A37178" s="1">
        <v>91746</v>
      </c>
      <c r="B37178" t="s">
        <v>17698</v>
      </c>
      <c r="C37178" t="s">
        <v>17608</v>
      </c>
      <c r="D37178" t="s">
        <v>17607</v>
      </c>
    </row>
    <row r="37179" spans="1:4" x14ac:dyDescent="0.25">
      <c r="A37179" s="1">
        <v>91747</v>
      </c>
      <c r="B37179" t="s">
        <v>17698</v>
      </c>
      <c r="C37179" t="s">
        <v>17608</v>
      </c>
      <c r="D37179" t="s">
        <v>17607</v>
      </c>
    </row>
    <row r="37180" spans="1:4" x14ac:dyDescent="0.25">
      <c r="A37180" s="1">
        <v>91748</v>
      </c>
      <c r="B37180" t="s">
        <v>17700</v>
      </c>
      <c r="C37180" t="s">
        <v>17608</v>
      </c>
      <c r="D37180" t="s">
        <v>17607</v>
      </c>
    </row>
    <row r="37181" spans="1:4" x14ac:dyDescent="0.25">
      <c r="A37181" s="1">
        <v>91749</v>
      </c>
      <c r="B37181" t="s">
        <v>17698</v>
      </c>
      <c r="C37181" t="s">
        <v>17608</v>
      </c>
      <c r="D37181" t="s">
        <v>17607</v>
      </c>
    </row>
    <row r="37182" spans="1:4" x14ac:dyDescent="0.25">
      <c r="A37182" s="1">
        <v>91750</v>
      </c>
      <c r="B37182" t="s">
        <v>17701</v>
      </c>
      <c r="C37182" t="s">
        <v>17608</v>
      </c>
      <c r="D37182" t="s">
        <v>17607</v>
      </c>
    </row>
    <row r="37183" spans="1:4" x14ac:dyDescent="0.25">
      <c r="A37183" s="1">
        <v>91752</v>
      </c>
      <c r="B37183" t="s">
        <v>17702</v>
      </c>
      <c r="C37183" t="s">
        <v>17608</v>
      </c>
      <c r="D37183" t="s">
        <v>606</v>
      </c>
    </row>
    <row r="37184" spans="1:4" x14ac:dyDescent="0.25">
      <c r="A37184" s="1">
        <v>91754</v>
      </c>
      <c r="B37184" t="s">
        <v>17703</v>
      </c>
      <c r="C37184" t="s">
        <v>17608</v>
      </c>
      <c r="D37184" t="s">
        <v>17607</v>
      </c>
    </row>
    <row r="37185" spans="1:4" x14ac:dyDescent="0.25">
      <c r="A37185" s="1">
        <v>91755</v>
      </c>
      <c r="B37185" t="s">
        <v>17703</v>
      </c>
      <c r="C37185" t="s">
        <v>17608</v>
      </c>
      <c r="D37185" t="s">
        <v>17607</v>
      </c>
    </row>
    <row r="37186" spans="1:4" x14ac:dyDescent="0.25">
      <c r="A37186" s="1">
        <v>91756</v>
      </c>
      <c r="B37186" t="s">
        <v>17703</v>
      </c>
      <c r="C37186" t="s">
        <v>17608</v>
      </c>
      <c r="D37186" t="s">
        <v>17607</v>
      </c>
    </row>
    <row r="37187" spans="1:4" x14ac:dyDescent="0.25">
      <c r="A37187" s="1">
        <v>91758</v>
      </c>
      <c r="B37187" t="s">
        <v>3263</v>
      </c>
      <c r="C37187" t="s">
        <v>17608</v>
      </c>
      <c r="D37187" t="s">
        <v>17688</v>
      </c>
    </row>
    <row r="37188" spans="1:4" x14ac:dyDescent="0.25">
      <c r="A37188" s="1">
        <v>91759</v>
      </c>
      <c r="B37188" t="s">
        <v>17704</v>
      </c>
      <c r="C37188" t="s">
        <v>17608</v>
      </c>
      <c r="D37188" t="s">
        <v>17688</v>
      </c>
    </row>
    <row r="37189" spans="1:4" x14ac:dyDescent="0.25">
      <c r="A37189" s="1">
        <v>91761</v>
      </c>
      <c r="B37189" t="s">
        <v>3263</v>
      </c>
      <c r="C37189" t="s">
        <v>17608</v>
      </c>
      <c r="D37189" t="s">
        <v>17688</v>
      </c>
    </row>
    <row r="37190" spans="1:4" x14ac:dyDescent="0.25">
      <c r="A37190" s="1">
        <v>91762</v>
      </c>
      <c r="B37190" t="s">
        <v>3263</v>
      </c>
      <c r="C37190" t="s">
        <v>17608</v>
      </c>
      <c r="D37190" t="s">
        <v>17688</v>
      </c>
    </row>
    <row r="37191" spans="1:4" x14ac:dyDescent="0.25">
      <c r="A37191" s="1">
        <v>91763</v>
      </c>
      <c r="B37191" t="s">
        <v>1610</v>
      </c>
      <c r="C37191" t="s">
        <v>17608</v>
      </c>
      <c r="D37191" t="s">
        <v>17688</v>
      </c>
    </row>
    <row r="37192" spans="1:4" x14ac:dyDescent="0.25">
      <c r="A37192" s="1">
        <v>91764</v>
      </c>
      <c r="B37192" t="s">
        <v>3263</v>
      </c>
      <c r="C37192" t="s">
        <v>17608</v>
      </c>
      <c r="D37192" t="s">
        <v>17688</v>
      </c>
    </row>
    <row r="37193" spans="1:4" x14ac:dyDescent="0.25">
      <c r="A37193" s="1">
        <v>91765</v>
      </c>
      <c r="B37193" t="s">
        <v>17705</v>
      </c>
      <c r="C37193" t="s">
        <v>17608</v>
      </c>
      <c r="D37193" t="s">
        <v>17607</v>
      </c>
    </row>
    <row r="37194" spans="1:4" x14ac:dyDescent="0.25">
      <c r="A37194" s="1">
        <v>91766</v>
      </c>
      <c r="B37194" t="s">
        <v>1942</v>
      </c>
      <c r="C37194" t="s">
        <v>17608</v>
      </c>
      <c r="D37194" t="s">
        <v>17607</v>
      </c>
    </row>
    <row r="37195" spans="1:4" x14ac:dyDescent="0.25">
      <c r="A37195" s="1">
        <v>91767</v>
      </c>
      <c r="B37195" t="s">
        <v>1942</v>
      </c>
      <c r="C37195" t="s">
        <v>17608</v>
      </c>
      <c r="D37195" t="s">
        <v>17607</v>
      </c>
    </row>
    <row r="37196" spans="1:4" x14ac:dyDescent="0.25">
      <c r="A37196" s="1">
        <v>91768</v>
      </c>
      <c r="B37196" t="s">
        <v>1942</v>
      </c>
      <c r="C37196" t="s">
        <v>17608</v>
      </c>
      <c r="D37196" t="s">
        <v>17607</v>
      </c>
    </row>
    <row r="37197" spans="1:4" x14ac:dyDescent="0.25">
      <c r="A37197" s="1">
        <v>91769</v>
      </c>
      <c r="B37197" t="s">
        <v>1942</v>
      </c>
      <c r="C37197" t="s">
        <v>17608</v>
      </c>
      <c r="D37197" t="s">
        <v>17607</v>
      </c>
    </row>
    <row r="37198" spans="1:4" x14ac:dyDescent="0.25">
      <c r="A37198" s="1">
        <v>91770</v>
      </c>
      <c r="B37198" t="s">
        <v>17706</v>
      </c>
      <c r="C37198" t="s">
        <v>17608</v>
      </c>
      <c r="D37198" t="s">
        <v>17607</v>
      </c>
    </row>
    <row r="37199" spans="1:4" x14ac:dyDescent="0.25">
      <c r="A37199" s="1">
        <v>91771</v>
      </c>
      <c r="B37199" t="s">
        <v>17706</v>
      </c>
      <c r="C37199" t="s">
        <v>17608</v>
      </c>
      <c r="D37199" t="s">
        <v>17607</v>
      </c>
    </row>
    <row r="37200" spans="1:4" x14ac:dyDescent="0.25">
      <c r="A37200" s="1">
        <v>91772</v>
      </c>
      <c r="B37200" t="s">
        <v>17706</v>
      </c>
      <c r="C37200" t="s">
        <v>17608</v>
      </c>
      <c r="D37200" t="s">
        <v>17607</v>
      </c>
    </row>
    <row r="37201" spans="1:4" x14ac:dyDescent="0.25">
      <c r="A37201" s="1">
        <v>91773</v>
      </c>
      <c r="B37201" t="s">
        <v>17707</v>
      </c>
      <c r="C37201" t="s">
        <v>17608</v>
      </c>
      <c r="D37201" t="s">
        <v>17607</v>
      </c>
    </row>
    <row r="37202" spans="1:4" x14ac:dyDescent="0.25">
      <c r="A37202" s="1">
        <v>91775</v>
      </c>
      <c r="B37202" t="s">
        <v>17708</v>
      </c>
      <c r="C37202" t="s">
        <v>17608</v>
      </c>
      <c r="D37202" t="s">
        <v>17607</v>
      </c>
    </row>
    <row r="37203" spans="1:4" x14ac:dyDescent="0.25">
      <c r="A37203" s="1">
        <v>91776</v>
      </c>
      <c r="B37203" t="s">
        <v>17708</v>
      </c>
      <c r="C37203" t="s">
        <v>17608</v>
      </c>
      <c r="D37203" t="s">
        <v>17607</v>
      </c>
    </row>
    <row r="37204" spans="1:4" x14ac:dyDescent="0.25">
      <c r="A37204" s="1">
        <v>91778</v>
      </c>
      <c r="B37204" t="s">
        <v>17708</v>
      </c>
      <c r="C37204" t="s">
        <v>17608</v>
      </c>
      <c r="D37204" t="s">
        <v>17607</v>
      </c>
    </row>
    <row r="37205" spans="1:4" x14ac:dyDescent="0.25">
      <c r="A37205" s="1">
        <v>91780</v>
      </c>
      <c r="B37205" t="s">
        <v>17709</v>
      </c>
      <c r="C37205" t="s">
        <v>17608</v>
      </c>
      <c r="D37205" t="s">
        <v>17607</v>
      </c>
    </row>
    <row r="37206" spans="1:4" x14ac:dyDescent="0.25">
      <c r="A37206" s="1">
        <v>91784</v>
      </c>
      <c r="B37206" t="s">
        <v>10551</v>
      </c>
      <c r="C37206" t="s">
        <v>17608</v>
      </c>
      <c r="D37206" t="s">
        <v>17688</v>
      </c>
    </row>
    <row r="37207" spans="1:4" x14ac:dyDescent="0.25">
      <c r="A37207" s="1">
        <v>91785</v>
      </c>
      <c r="B37207" t="s">
        <v>10551</v>
      </c>
      <c r="C37207" t="s">
        <v>17608</v>
      </c>
      <c r="D37207" t="s">
        <v>17688</v>
      </c>
    </row>
    <row r="37208" spans="1:4" x14ac:dyDescent="0.25">
      <c r="A37208" s="1">
        <v>91786</v>
      </c>
      <c r="B37208" t="s">
        <v>10551</v>
      </c>
      <c r="C37208" t="s">
        <v>17608</v>
      </c>
      <c r="D37208" t="s">
        <v>17688</v>
      </c>
    </row>
    <row r="37209" spans="1:4" x14ac:dyDescent="0.25">
      <c r="A37209" s="1">
        <v>91788</v>
      </c>
      <c r="B37209" t="s">
        <v>9050</v>
      </c>
      <c r="C37209" t="s">
        <v>17608</v>
      </c>
      <c r="D37209" t="s">
        <v>17607</v>
      </c>
    </row>
    <row r="37210" spans="1:4" x14ac:dyDescent="0.25">
      <c r="A37210" s="1">
        <v>91789</v>
      </c>
      <c r="B37210" t="s">
        <v>9050</v>
      </c>
      <c r="C37210" t="s">
        <v>17608</v>
      </c>
      <c r="D37210" t="s">
        <v>17607</v>
      </c>
    </row>
    <row r="37211" spans="1:4" x14ac:dyDescent="0.25">
      <c r="A37211" s="1">
        <v>91790</v>
      </c>
      <c r="B37211" t="s">
        <v>17710</v>
      </c>
      <c r="C37211" t="s">
        <v>17608</v>
      </c>
      <c r="D37211" t="s">
        <v>17607</v>
      </c>
    </row>
    <row r="37212" spans="1:4" x14ac:dyDescent="0.25">
      <c r="A37212" s="1">
        <v>91791</v>
      </c>
      <c r="B37212" t="s">
        <v>17710</v>
      </c>
      <c r="C37212" t="s">
        <v>17608</v>
      </c>
      <c r="D37212" t="s">
        <v>17607</v>
      </c>
    </row>
    <row r="37213" spans="1:4" x14ac:dyDescent="0.25">
      <c r="A37213" s="1">
        <v>91792</v>
      </c>
      <c r="B37213" t="s">
        <v>17710</v>
      </c>
      <c r="C37213" t="s">
        <v>17608</v>
      </c>
      <c r="D37213" t="s">
        <v>17607</v>
      </c>
    </row>
    <row r="37214" spans="1:4" x14ac:dyDescent="0.25">
      <c r="A37214" s="1">
        <v>91793</v>
      </c>
      <c r="B37214" t="s">
        <v>17710</v>
      </c>
      <c r="C37214" t="s">
        <v>17608</v>
      </c>
      <c r="D37214" t="s">
        <v>17607</v>
      </c>
    </row>
    <row r="37215" spans="1:4" x14ac:dyDescent="0.25">
      <c r="A37215" s="1">
        <v>91801</v>
      </c>
      <c r="B37215" t="s">
        <v>13629</v>
      </c>
      <c r="C37215" t="s">
        <v>17608</v>
      </c>
      <c r="D37215" t="s">
        <v>17607</v>
      </c>
    </row>
    <row r="37216" spans="1:4" x14ac:dyDescent="0.25">
      <c r="A37216" s="1">
        <v>91802</v>
      </c>
      <c r="B37216" t="s">
        <v>13629</v>
      </c>
      <c r="C37216" t="s">
        <v>17608</v>
      </c>
      <c r="D37216" t="s">
        <v>17607</v>
      </c>
    </row>
    <row r="37217" spans="1:4" x14ac:dyDescent="0.25">
      <c r="A37217" s="1">
        <v>91803</v>
      </c>
      <c r="B37217" t="s">
        <v>13629</v>
      </c>
      <c r="C37217" t="s">
        <v>17608</v>
      </c>
      <c r="D37217" t="s">
        <v>17607</v>
      </c>
    </row>
    <row r="37218" spans="1:4" x14ac:dyDescent="0.25">
      <c r="A37218" s="1">
        <v>91804</v>
      </c>
      <c r="B37218" t="s">
        <v>13629</v>
      </c>
      <c r="C37218" t="s">
        <v>17608</v>
      </c>
      <c r="D37218" t="s">
        <v>17607</v>
      </c>
    </row>
    <row r="37219" spans="1:4" x14ac:dyDescent="0.25">
      <c r="A37219" s="1">
        <v>91896</v>
      </c>
      <c r="B37219" t="s">
        <v>13629</v>
      </c>
      <c r="C37219" t="s">
        <v>17608</v>
      </c>
      <c r="D37219" t="s">
        <v>17607</v>
      </c>
    </row>
    <row r="37220" spans="1:4" x14ac:dyDescent="0.25">
      <c r="A37220" s="1">
        <v>91899</v>
      </c>
      <c r="B37220" t="s">
        <v>13629</v>
      </c>
      <c r="C37220" t="s">
        <v>17608</v>
      </c>
      <c r="D37220" t="s">
        <v>17607</v>
      </c>
    </row>
    <row r="37221" spans="1:4" x14ac:dyDescent="0.25">
      <c r="A37221" s="1">
        <v>91901</v>
      </c>
      <c r="B37221" t="s">
        <v>1696</v>
      </c>
      <c r="C37221" t="s">
        <v>17608</v>
      </c>
      <c r="D37221" t="s">
        <v>16274</v>
      </c>
    </row>
    <row r="37222" spans="1:4" x14ac:dyDescent="0.25">
      <c r="A37222" s="1">
        <v>91902</v>
      </c>
      <c r="B37222" t="s">
        <v>14991</v>
      </c>
      <c r="C37222" t="s">
        <v>17608</v>
      </c>
      <c r="D37222" t="s">
        <v>16274</v>
      </c>
    </row>
    <row r="37223" spans="1:4" x14ac:dyDescent="0.25">
      <c r="A37223" s="1">
        <v>91903</v>
      </c>
      <c r="B37223" t="s">
        <v>1696</v>
      </c>
      <c r="C37223" t="s">
        <v>17608</v>
      </c>
      <c r="D37223" t="s">
        <v>16274</v>
      </c>
    </row>
    <row r="37224" spans="1:4" x14ac:dyDescent="0.25">
      <c r="A37224" s="1">
        <v>91905</v>
      </c>
      <c r="B37224" t="s">
        <v>17711</v>
      </c>
      <c r="C37224" t="s">
        <v>17608</v>
      </c>
      <c r="D37224" t="s">
        <v>16274</v>
      </c>
    </row>
    <row r="37225" spans="1:4" x14ac:dyDescent="0.25">
      <c r="A37225" s="1">
        <v>91906</v>
      </c>
      <c r="B37225" t="s">
        <v>16659</v>
      </c>
      <c r="C37225" t="s">
        <v>17608</v>
      </c>
      <c r="D37225" t="s">
        <v>16274</v>
      </c>
    </row>
    <row r="37226" spans="1:4" x14ac:dyDescent="0.25">
      <c r="A37226" s="1">
        <v>91908</v>
      </c>
      <c r="B37226" t="s">
        <v>14991</v>
      </c>
      <c r="C37226" t="s">
        <v>17608</v>
      </c>
      <c r="D37226" t="s">
        <v>16274</v>
      </c>
    </row>
    <row r="37227" spans="1:4" x14ac:dyDescent="0.25">
      <c r="A37227" s="1">
        <v>91909</v>
      </c>
      <c r="B37227" t="s">
        <v>17712</v>
      </c>
      <c r="C37227" t="s">
        <v>17608</v>
      </c>
      <c r="D37227" t="s">
        <v>16274</v>
      </c>
    </row>
    <row r="37228" spans="1:4" x14ac:dyDescent="0.25">
      <c r="A37228" s="1">
        <v>91910</v>
      </c>
      <c r="B37228" t="s">
        <v>17712</v>
      </c>
      <c r="C37228" t="s">
        <v>17608</v>
      </c>
      <c r="D37228" t="s">
        <v>16274</v>
      </c>
    </row>
    <row r="37229" spans="1:4" x14ac:dyDescent="0.25">
      <c r="A37229" s="1">
        <v>91911</v>
      </c>
      <c r="B37229" t="s">
        <v>17712</v>
      </c>
      <c r="C37229" t="s">
        <v>17608</v>
      </c>
      <c r="D37229" t="s">
        <v>16274</v>
      </c>
    </row>
    <row r="37230" spans="1:4" x14ac:dyDescent="0.25">
      <c r="A37230" s="1">
        <v>91912</v>
      </c>
      <c r="B37230" t="s">
        <v>17712</v>
      </c>
      <c r="C37230" t="s">
        <v>17608</v>
      </c>
      <c r="D37230" t="s">
        <v>16274</v>
      </c>
    </row>
    <row r="37231" spans="1:4" x14ac:dyDescent="0.25">
      <c r="A37231" s="1">
        <v>91913</v>
      </c>
      <c r="B37231" t="s">
        <v>17712</v>
      </c>
      <c r="C37231" t="s">
        <v>17608</v>
      </c>
      <c r="D37231" t="s">
        <v>16274</v>
      </c>
    </row>
    <row r="37232" spans="1:4" x14ac:dyDescent="0.25">
      <c r="A37232" s="1">
        <v>91914</v>
      </c>
      <c r="B37232" t="s">
        <v>17712</v>
      </c>
      <c r="C37232" t="s">
        <v>17608</v>
      </c>
      <c r="D37232" t="s">
        <v>16274</v>
      </c>
    </row>
    <row r="37233" spans="1:4" x14ac:dyDescent="0.25">
      <c r="A37233" s="1">
        <v>91915</v>
      </c>
      <c r="B37233" t="s">
        <v>17712</v>
      </c>
      <c r="C37233" t="s">
        <v>17608</v>
      </c>
      <c r="D37233" t="s">
        <v>16274</v>
      </c>
    </row>
    <row r="37234" spans="1:4" x14ac:dyDescent="0.25">
      <c r="A37234" s="1">
        <v>91916</v>
      </c>
      <c r="B37234" t="s">
        <v>17713</v>
      </c>
      <c r="C37234" t="s">
        <v>17608</v>
      </c>
      <c r="D37234" t="s">
        <v>16274</v>
      </c>
    </row>
    <row r="37235" spans="1:4" x14ac:dyDescent="0.25">
      <c r="A37235" s="1">
        <v>91917</v>
      </c>
      <c r="B37235" t="s">
        <v>17714</v>
      </c>
      <c r="C37235" t="s">
        <v>17608</v>
      </c>
      <c r="D37235" t="s">
        <v>16274</v>
      </c>
    </row>
    <row r="37236" spans="1:4" x14ac:dyDescent="0.25">
      <c r="A37236" s="1">
        <v>91921</v>
      </c>
      <c r="B37236" t="s">
        <v>17712</v>
      </c>
      <c r="C37236" t="s">
        <v>17608</v>
      </c>
      <c r="D37236" t="s">
        <v>16274</v>
      </c>
    </row>
    <row r="37237" spans="1:4" x14ac:dyDescent="0.25">
      <c r="A37237" s="1">
        <v>91931</v>
      </c>
      <c r="B37237" t="s">
        <v>17715</v>
      </c>
      <c r="C37237" t="s">
        <v>17608</v>
      </c>
      <c r="D37237" t="s">
        <v>16274</v>
      </c>
    </row>
    <row r="37238" spans="1:4" x14ac:dyDescent="0.25">
      <c r="A37238" s="1">
        <v>91932</v>
      </c>
      <c r="B37238" t="s">
        <v>17716</v>
      </c>
      <c r="C37238" t="s">
        <v>17608</v>
      </c>
      <c r="D37238" t="s">
        <v>16274</v>
      </c>
    </row>
    <row r="37239" spans="1:4" x14ac:dyDescent="0.25">
      <c r="A37239" s="1">
        <v>91933</v>
      </c>
      <c r="B37239" t="s">
        <v>17716</v>
      </c>
      <c r="C37239" t="s">
        <v>17608</v>
      </c>
      <c r="D37239" t="s">
        <v>16274</v>
      </c>
    </row>
    <row r="37240" spans="1:4" x14ac:dyDescent="0.25">
      <c r="A37240" s="1">
        <v>91934</v>
      </c>
      <c r="B37240" t="s">
        <v>17717</v>
      </c>
      <c r="C37240" t="s">
        <v>17608</v>
      </c>
      <c r="D37240" t="s">
        <v>16274</v>
      </c>
    </row>
    <row r="37241" spans="1:4" x14ac:dyDescent="0.25">
      <c r="A37241" s="1">
        <v>91935</v>
      </c>
      <c r="B37241" t="s">
        <v>17718</v>
      </c>
      <c r="C37241" t="s">
        <v>17608</v>
      </c>
      <c r="D37241" t="s">
        <v>16274</v>
      </c>
    </row>
    <row r="37242" spans="1:4" x14ac:dyDescent="0.25">
      <c r="A37242" s="1">
        <v>91941</v>
      </c>
      <c r="B37242" t="s">
        <v>17480</v>
      </c>
      <c r="C37242" t="s">
        <v>17608</v>
      </c>
      <c r="D37242" t="s">
        <v>16274</v>
      </c>
    </row>
    <row r="37243" spans="1:4" x14ac:dyDescent="0.25">
      <c r="A37243" s="1">
        <v>91942</v>
      </c>
      <c r="B37243" t="s">
        <v>17480</v>
      </c>
      <c r="C37243" t="s">
        <v>17608</v>
      </c>
      <c r="D37243" t="s">
        <v>16274</v>
      </c>
    </row>
    <row r="37244" spans="1:4" x14ac:dyDescent="0.25">
      <c r="A37244" s="1">
        <v>91943</v>
      </c>
      <c r="B37244" t="s">
        <v>17480</v>
      </c>
      <c r="C37244" t="s">
        <v>17608</v>
      </c>
      <c r="D37244" t="s">
        <v>16274</v>
      </c>
    </row>
    <row r="37245" spans="1:4" x14ac:dyDescent="0.25">
      <c r="A37245" s="1">
        <v>91944</v>
      </c>
      <c r="B37245" t="s">
        <v>17480</v>
      </c>
      <c r="C37245" t="s">
        <v>17608</v>
      </c>
      <c r="D37245" t="s">
        <v>16274</v>
      </c>
    </row>
    <row r="37246" spans="1:4" x14ac:dyDescent="0.25">
      <c r="A37246" s="1">
        <v>91945</v>
      </c>
      <c r="B37246" t="s">
        <v>17719</v>
      </c>
      <c r="C37246" t="s">
        <v>17608</v>
      </c>
      <c r="D37246" t="s">
        <v>16274</v>
      </c>
    </row>
    <row r="37247" spans="1:4" x14ac:dyDescent="0.25">
      <c r="A37247" s="1">
        <v>91946</v>
      </c>
      <c r="B37247" t="s">
        <v>17719</v>
      </c>
      <c r="C37247" t="s">
        <v>17608</v>
      </c>
      <c r="D37247" t="s">
        <v>16274</v>
      </c>
    </row>
    <row r="37248" spans="1:4" x14ac:dyDescent="0.25">
      <c r="A37248" s="1">
        <v>91948</v>
      </c>
      <c r="B37248" t="s">
        <v>17720</v>
      </c>
      <c r="C37248" t="s">
        <v>17608</v>
      </c>
      <c r="D37248" t="s">
        <v>16274</v>
      </c>
    </row>
    <row r="37249" spans="1:4" x14ac:dyDescent="0.25">
      <c r="A37249" s="1">
        <v>91950</v>
      </c>
      <c r="B37249" t="s">
        <v>10899</v>
      </c>
      <c r="C37249" t="s">
        <v>17608</v>
      </c>
      <c r="D37249" t="s">
        <v>16274</v>
      </c>
    </row>
    <row r="37250" spans="1:4" x14ac:dyDescent="0.25">
      <c r="A37250" s="1">
        <v>91951</v>
      </c>
      <c r="B37250" t="s">
        <v>10899</v>
      </c>
      <c r="C37250" t="s">
        <v>17608</v>
      </c>
      <c r="D37250" t="s">
        <v>16274</v>
      </c>
    </row>
    <row r="37251" spans="1:4" x14ac:dyDescent="0.25">
      <c r="A37251" s="1">
        <v>91962</v>
      </c>
      <c r="B37251" t="s">
        <v>3434</v>
      </c>
      <c r="C37251" t="s">
        <v>17608</v>
      </c>
      <c r="D37251" t="s">
        <v>16274</v>
      </c>
    </row>
    <row r="37252" spans="1:4" x14ac:dyDescent="0.25">
      <c r="A37252" s="1">
        <v>91963</v>
      </c>
      <c r="B37252" t="s">
        <v>17721</v>
      </c>
      <c r="C37252" t="s">
        <v>17608</v>
      </c>
      <c r="D37252" t="s">
        <v>16274</v>
      </c>
    </row>
    <row r="37253" spans="1:4" x14ac:dyDescent="0.25">
      <c r="A37253" s="1">
        <v>91976</v>
      </c>
      <c r="B37253" t="s">
        <v>2192</v>
      </c>
      <c r="C37253" t="s">
        <v>17608</v>
      </c>
      <c r="D37253" t="s">
        <v>16274</v>
      </c>
    </row>
    <row r="37254" spans="1:4" x14ac:dyDescent="0.25">
      <c r="A37254" s="1">
        <v>91977</v>
      </c>
      <c r="B37254" t="s">
        <v>2192</v>
      </c>
      <c r="C37254" t="s">
        <v>17608</v>
      </c>
      <c r="D37254" t="s">
        <v>16274</v>
      </c>
    </row>
    <row r="37255" spans="1:4" x14ac:dyDescent="0.25">
      <c r="A37255" s="1">
        <v>91978</v>
      </c>
      <c r="B37255" t="s">
        <v>2192</v>
      </c>
      <c r="C37255" t="s">
        <v>17608</v>
      </c>
      <c r="D37255" t="s">
        <v>16274</v>
      </c>
    </row>
    <row r="37256" spans="1:4" x14ac:dyDescent="0.25">
      <c r="A37256" s="1">
        <v>91979</v>
      </c>
      <c r="B37256" t="s">
        <v>2192</v>
      </c>
      <c r="C37256" t="s">
        <v>17608</v>
      </c>
      <c r="D37256" t="s">
        <v>16274</v>
      </c>
    </row>
    <row r="37257" spans="1:4" x14ac:dyDescent="0.25">
      <c r="A37257" s="1">
        <v>91980</v>
      </c>
      <c r="B37257" t="s">
        <v>17722</v>
      </c>
      <c r="C37257" t="s">
        <v>17608</v>
      </c>
      <c r="D37257" t="s">
        <v>16274</v>
      </c>
    </row>
    <row r="37258" spans="1:4" x14ac:dyDescent="0.25">
      <c r="A37258" s="1">
        <v>91987</v>
      </c>
      <c r="B37258" t="s">
        <v>17722</v>
      </c>
      <c r="C37258" t="s">
        <v>17608</v>
      </c>
      <c r="D37258" t="s">
        <v>16274</v>
      </c>
    </row>
    <row r="37259" spans="1:4" x14ac:dyDescent="0.25">
      <c r="A37259" s="1">
        <v>92003</v>
      </c>
      <c r="B37259" t="s">
        <v>17723</v>
      </c>
      <c r="C37259" t="s">
        <v>17608</v>
      </c>
      <c r="D37259" t="s">
        <v>16274</v>
      </c>
    </row>
    <row r="37260" spans="1:4" x14ac:dyDescent="0.25">
      <c r="A37260" s="1">
        <v>92004</v>
      </c>
      <c r="B37260" t="s">
        <v>17724</v>
      </c>
      <c r="C37260" t="s">
        <v>17608</v>
      </c>
      <c r="D37260" t="s">
        <v>16274</v>
      </c>
    </row>
    <row r="37261" spans="1:4" x14ac:dyDescent="0.25">
      <c r="A37261" s="1">
        <v>92007</v>
      </c>
      <c r="B37261" t="s">
        <v>17725</v>
      </c>
      <c r="C37261" t="s">
        <v>17608</v>
      </c>
      <c r="D37261" t="s">
        <v>16274</v>
      </c>
    </row>
    <row r="37262" spans="1:4" x14ac:dyDescent="0.25">
      <c r="A37262" s="1">
        <v>92008</v>
      </c>
      <c r="B37262" t="s">
        <v>16011</v>
      </c>
      <c r="C37262" t="s">
        <v>17608</v>
      </c>
      <c r="D37262" t="s">
        <v>16274</v>
      </c>
    </row>
    <row r="37263" spans="1:4" x14ac:dyDescent="0.25">
      <c r="A37263" s="1">
        <v>92009</v>
      </c>
      <c r="B37263" t="s">
        <v>16011</v>
      </c>
      <c r="C37263" t="s">
        <v>17608</v>
      </c>
      <c r="D37263" t="s">
        <v>16274</v>
      </c>
    </row>
    <row r="37264" spans="1:4" x14ac:dyDescent="0.25">
      <c r="A37264" s="1">
        <v>92010</v>
      </c>
      <c r="B37264" t="s">
        <v>16011</v>
      </c>
      <c r="C37264" t="s">
        <v>17608</v>
      </c>
      <c r="D37264" t="s">
        <v>16274</v>
      </c>
    </row>
    <row r="37265" spans="1:4" x14ac:dyDescent="0.25">
      <c r="A37265" s="1">
        <v>92011</v>
      </c>
      <c r="B37265" t="s">
        <v>16011</v>
      </c>
      <c r="C37265" t="s">
        <v>17608</v>
      </c>
      <c r="D37265" t="s">
        <v>16274</v>
      </c>
    </row>
    <row r="37266" spans="1:4" x14ac:dyDescent="0.25">
      <c r="A37266" s="1">
        <v>92013</v>
      </c>
      <c r="B37266" t="s">
        <v>16011</v>
      </c>
      <c r="C37266" t="s">
        <v>17608</v>
      </c>
      <c r="D37266" t="s">
        <v>16274</v>
      </c>
    </row>
    <row r="37267" spans="1:4" x14ac:dyDescent="0.25">
      <c r="A37267" s="1">
        <v>92014</v>
      </c>
      <c r="B37267" t="s">
        <v>17726</v>
      </c>
      <c r="C37267" t="s">
        <v>17608</v>
      </c>
      <c r="D37267" t="s">
        <v>16274</v>
      </c>
    </row>
    <row r="37268" spans="1:4" x14ac:dyDescent="0.25">
      <c r="A37268" s="1">
        <v>92018</v>
      </c>
      <c r="B37268" t="s">
        <v>16011</v>
      </c>
      <c r="C37268" t="s">
        <v>17608</v>
      </c>
      <c r="D37268" t="s">
        <v>16274</v>
      </c>
    </row>
    <row r="37269" spans="1:4" x14ac:dyDescent="0.25">
      <c r="A37269" s="1">
        <v>92019</v>
      </c>
      <c r="B37269" t="s">
        <v>17727</v>
      </c>
      <c r="C37269" t="s">
        <v>17608</v>
      </c>
      <c r="D37269" t="s">
        <v>16274</v>
      </c>
    </row>
    <row r="37270" spans="1:4" x14ac:dyDescent="0.25">
      <c r="A37270" s="1">
        <v>92020</v>
      </c>
      <c r="B37270" t="s">
        <v>17727</v>
      </c>
      <c r="C37270" t="s">
        <v>17608</v>
      </c>
      <c r="D37270" t="s">
        <v>16274</v>
      </c>
    </row>
    <row r="37271" spans="1:4" x14ac:dyDescent="0.25">
      <c r="A37271" s="1">
        <v>92021</v>
      </c>
      <c r="B37271" t="s">
        <v>17727</v>
      </c>
      <c r="C37271" t="s">
        <v>17608</v>
      </c>
      <c r="D37271" t="s">
        <v>16274</v>
      </c>
    </row>
    <row r="37272" spans="1:4" x14ac:dyDescent="0.25">
      <c r="A37272" s="1">
        <v>92022</v>
      </c>
      <c r="B37272" t="s">
        <v>17727</v>
      </c>
      <c r="C37272" t="s">
        <v>17608</v>
      </c>
      <c r="D37272" t="s">
        <v>16274</v>
      </c>
    </row>
    <row r="37273" spans="1:4" x14ac:dyDescent="0.25">
      <c r="A37273" s="1">
        <v>92023</v>
      </c>
      <c r="B37273" t="s">
        <v>17728</v>
      </c>
      <c r="C37273" t="s">
        <v>17608</v>
      </c>
      <c r="D37273" t="s">
        <v>16274</v>
      </c>
    </row>
    <row r="37274" spans="1:4" x14ac:dyDescent="0.25">
      <c r="A37274" s="1">
        <v>92024</v>
      </c>
      <c r="B37274" t="s">
        <v>17728</v>
      </c>
      <c r="C37274" t="s">
        <v>17608</v>
      </c>
      <c r="D37274" t="s">
        <v>16274</v>
      </c>
    </row>
    <row r="37275" spans="1:4" x14ac:dyDescent="0.25">
      <c r="A37275" s="1">
        <v>92025</v>
      </c>
      <c r="B37275" t="s">
        <v>17729</v>
      </c>
      <c r="C37275" t="s">
        <v>17608</v>
      </c>
      <c r="D37275" t="s">
        <v>16274</v>
      </c>
    </row>
    <row r="37276" spans="1:4" x14ac:dyDescent="0.25">
      <c r="A37276" s="1">
        <v>92026</v>
      </c>
      <c r="B37276" t="s">
        <v>17729</v>
      </c>
      <c r="C37276" t="s">
        <v>17608</v>
      </c>
      <c r="D37276" t="s">
        <v>16274</v>
      </c>
    </row>
    <row r="37277" spans="1:4" x14ac:dyDescent="0.25">
      <c r="A37277" s="1">
        <v>92027</v>
      </c>
      <c r="B37277" t="s">
        <v>17729</v>
      </c>
      <c r="C37277" t="s">
        <v>17608</v>
      </c>
      <c r="D37277" t="s">
        <v>16274</v>
      </c>
    </row>
    <row r="37278" spans="1:4" x14ac:dyDescent="0.25">
      <c r="A37278" s="1">
        <v>92028</v>
      </c>
      <c r="B37278" t="s">
        <v>17730</v>
      </c>
      <c r="C37278" t="s">
        <v>17608</v>
      </c>
      <c r="D37278" t="s">
        <v>16274</v>
      </c>
    </row>
    <row r="37279" spans="1:4" x14ac:dyDescent="0.25">
      <c r="A37279" s="1">
        <v>92029</v>
      </c>
      <c r="B37279" t="s">
        <v>17729</v>
      </c>
      <c r="C37279" t="s">
        <v>17608</v>
      </c>
      <c r="D37279" t="s">
        <v>16274</v>
      </c>
    </row>
    <row r="37280" spans="1:4" x14ac:dyDescent="0.25">
      <c r="A37280" s="1">
        <v>92030</v>
      </c>
      <c r="B37280" t="s">
        <v>17729</v>
      </c>
      <c r="C37280" t="s">
        <v>17608</v>
      </c>
      <c r="D37280" t="s">
        <v>16274</v>
      </c>
    </row>
    <row r="37281" spans="1:4" x14ac:dyDescent="0.25">
      <c r="A37281" s="1">
        <v>92033</v>
      </c>
      <c r="B37281" t="s">
        <v>17729</v>
      </c>
      <c r="C37281" t="s">
        <v>17608</v>
      </c>
      <c r="D37281" t="s">
        <v>16274</v>
      </c>
    </row>
    <row r="37282" spans="1:4" x14ac:dyDescent="0.25">
      <c r="A37282" s="1">
        <v>92036</v>
      </c>
      <c r="B37282" t="s">
        <v>4136</v>
      </c>
      <c r="C37282" t="s">
        <v>17608</v>
      </c>
      <c r="D37282" t="s">
        <v>16274</v>
      </c>
    </row>
    <row r="37283" spans="1:4" x14ac:dyDescent="0.25">
      <c r="A37283" s="1">
        <v>92037</v>
      </c>
      <c r="B37283" t="s">
        <v>17731</v>
      </c>
      <c r="C37283" t="s">
        <v>17608</v>
      </c>
      <c r="D37283" t="s">
        <v>16274</v>
      </c>
    </row>
    <row r="37284" spans="1:4" x14ac:dyDescent="0.25">
      <c r="A37284" s="1">
        <v>92038</v>
      </c>
      <c r="B37284" t="s">
        <v>17731</v>
      </c>
      <c r="C37284" t="s">
        <v>17608</v>
      </c>
      <c r="D37284" t="s">
        <v>16274</v>
      </c>
    </row>
    <row r="37285" spans="1:4" x14ac:dyDescent="0.25">
      <c r="A37285" s="1">
        <v>92039</v>
      </c>
      <c r="B37285" t="s">
        <v>17731</v>
      </c>
      <c r="C37285" t="s">
        <v>17608</v>
      </c>
      <c r="D37285" t="s">
        <v>16274</v>
      </c>
    </row>
    <row r="37286" spans="1:4" x14ac:dyDescent="0.25">
      <c r="A37286" s="1">
        <v>92040</v>
      </c>
      <c r="B37286" t="s">
        <v>1554</v>
      </c>
      <c r="C37286" t="s">
        <v>17608</v>
      </c>
      <c r="D37286" t="s">
        <v>16274</v>
      </c>
    </row>
    <row r="37287" spans="1:4" x14ac:dyDescent="0.25">
      <c r="A37287" s="1">
        <v>92046</v>
      </c>
      <c r="B37287" t="s">
        <v>17729</v>
      </c>
      <c r="C37287" t="s">
        <v>17608</v>
      </c>
      <c r="D37287" t="s">
        <v>16274</v>
      </c>
    </row>
    <row r="37288" spans="1:4" x14ac:dyDescent="0.25">
      <c r="A37288" s="1">
        <v>92049</v>
      </c>
      <c r="B37288" t="s">
        <v>2279</v>
      </c>
      <c r="C37288" t="s">
        <v>17608</v>
      </c>
      <c r="D37288" t="s">
        <v>16274</v>
      </c>
    </row>
    <row r="37289" spans="1:4" x14ac:dyDescent="0.25">
      <c r="A37289" s="1">
        <v>92051</v>
      </c>
      <c r="B37289" t="s">
        <v>2279</v>
      </c>
      <c r="C37289" t="s">
        <v>17608</v>
      </c>
      <c r="D37289" t="s">
        <v>16274</v>
      </c>
    </row>
    <row r="37290" spans="1:4" x14ac:dyDescent="0.25">
      <c r="A37290" s="1">
        <v>92052</v>
      </c>
      <c r="B37290" t="s">
        <v>2279</v>
      </c>
      <c r="C37290" t="s">
        <v>17608</v>
      </c>
      <c r="D37290" t="s">
        <v>16274</v>
      </c>
    </row>
    <row r="37291" spans="1:4" x14ac:dyDescent="0.25">
      <c r="A37291" s="1">
        <v>92054</v>
      </c>
      <c r="B37291" t="s">
        <v>2279</v>
      </c>
      <c r="C37291" t="s">
        <v>17608</v>
      </c>
      <c r="D37291" t="s">
        <v>16274</v>
      </c>
    </row>
    <row r="37292" spans="1:4" x14ac:dyDescent="0.25">
      <c r="A37292" s="1">
        <v>92055</v>
      </c>
      <c r="B37292" t="s">
        <v>17732</v>
      </c>
      <c r="C37292" t="s">
        <v>17608</v>
      </c>
      <c r="D37292" t="s">
        <v>16274</v>
      </c>
    </row>
    <row r="37293" spans="1:4" x14ac:dyDescent="0.25">
      <c r="A37293" s="1">
        <v>92056</v>
      </c>
      <c r="B37293" t="s">
        <v>2279</v>
      </c>
      <c r="C37293" t="s">
        <v>17608</v>
      </c>
      <c r="D37293" t="s">
        <v>16274</v>
      </c>
    </row>
    <row r="37294" spans="1:4" x14ac:dyDescent="0.25">
      <c r="A37294" s="1">
        <v>92057</v>
      </c>
      <c r="B37294" t="s">
        <v>2279</v>
      </c>
      <c r="C37294" t="s">
        <v>17608</v>
      </c>
      <c r="D37294" t="s">
        <v>16274</v>
      </c>
    </row>
    <row r="37295" spans="1:4" x14ac:dyDescent="0.25">
      <c r="A37295" s="1">
        <v>92058</v>
      </c>
      <c r="B37295" t="s">
        <v>2279</v>
      </c>
      <c r="C37295" t="s">
        <v>17608</v>
      </c>
      <c r="D37295" t="s">
        <v>16274</v>
      </c>
    </row>
    <row r="37296" spans="1:4" x14ac:dyDescent="0.25">
      <c r="A37296" s="1">
        <v>92059</v>
      </c>
      <c r="B37296" t="s">
        <v>17733</v>
      </c>
      <c r="C37296" t="s">
        <v>17608</v>
      </c>
      <c r="D37296" t="s">
        <v>16274</v>
      </c>
    </row>
    <row r="37297" spans="1:4" x14ac:dyDescent="0.25">
      <c r="A37297" s="1">
        <v>92060</v>
      </c>
      <c r="B37297" t="s">
        <v>17734</v>
      </c>
      <c r="C37297" t="s">
        <v>17608</v>
      </c>
      <c r="D37297" t="s">
        <v>16274</v>
      </c>
    </row>
    <row r="37298" spans="1:4" x14ac:dyDescent="0.25">
      <c r="A37298" s="1">
        <v>92061</v>
      </c>
      <c r="B37298" t="s">
        <v>17735</v>
      </c>
      <c r="C37298" t="s">
        <v>17608</v>
      </c>
      <c r="D37298" t="s">
        <v>16274</v>
      </c>
    </row>
    <row r="37299" spans="1:4" x14ac:dyDescent="0.25">
      <c r="A37299" s="1">
        <v>92064</v>
      </c>
      <c r="B37299" t="s">
        <v>17736</v>
      </c>
      <c r="C37299" t="s">
        <v>17608</v>
      </c>
      <c r="D37299" t="s">
        <v>16274</v>
      </c>
    </row>
    <row r="37300" spans="1:4" x14ac:dyDescent="0.25">
      <c r="A37300" s="1">
        <v>92065</v>
      </c>
      <c r="B37300" t="s">
        <v>12614</v>
      </c>
      <c r="C37300" t="s">
        <v>17608</v>
      </c>
      <c r="D37300" t="s">
        <v>16274</v>
      </c>
    </row>
    <row r="37301" spans="1:4" x14ac:dyDescent="0.25">
      <c r="A37301" s="1">
        <v>92066</v>
      </c>
      <c r="B37301" t="s">
        <v>17737</v>
      </c>
      <c r="C37301" t="s">
        <v>17608</v>
      </c>
      <c r="D37301" t="s">
        <v>16274</v>
      </c>
    </row>
    <row r="37302" spans="1:4" x14ac:dyDescent="0.25">
      <c r="A37302" s="1">
        <v>92067</v>
      </c>
      <c r="B37302" t="s">
        <v>17738</v>
      </c>
      <c r="C37302" t="s">
        <v>17608</v>
      </c>
      <c r="D37302" t="s">
        <v>16274</v>
      </c>
    </row>
    <row r="37303" spans="1:4" x14ac:dyDescent="0.25">
      <c r="A37303" s="1">
        <v>92068</v>
      </c>
      <c r="B37303" t="s">
        <v>17739</v>
      </c>
      <c r="C37303" t="s">
        <v>17608</v>
      </c>
      <c r="D37303" t="s">
        <v>16274</v>
      </c>
    </row>
    <row r="37304" spans="1:4" x14ac:dyDescent="0.25">
      <c r="A37304" s="1">
        <v>92069</v>
      </c>
      <c r="B37304" t="s">
        <v>16345</v>
      </c>
      <c r="C37304" t="s">
        <v>17608</v>
      </c>
      <c r="D37304" t="s">
        <v>16274</v>
      </c>
    </row>
    <row r="37305" spans="1:4" x14ac:dyDescent="0.25">
      <c r="A37305" s="1">
        <v>92070</v>
      </c>
      <c r="B37305" t="s">
        <v>17740</v>
      </c>
      <c r="C37305" t="s">
        <v>17608</v>
      </c>
      <c r="D37305" t="s">
        <v>16274</v>
      </c>
    </row>
    <row r="37306" spans="1:4" x14ac:dyDescent="0.25">
      <c r="A37306" s="1">
        <v>92071</v>
      </c>
      <c r="B37306" t="s">
        <v>7274</v>
      </c>
      <c r="C37306" t="s">
        <v>17608</v>
      </c>
      <c r="D37306" t="s">
        <v>16274</v>
      </c>
    </row>
    <row r="37307" spans="1:4" x14ac:dyDescent="0.25">
      <c r="A37307" s="1">
        <v>92072</v>
      </c>
      <c r="B37307" t="s">
        <v>7274</v>
      </c>
      <c r="C37307" t="s">
        <v>17608</v>
      </c>
      <c r="D37307" t="s">
        <v>16274</v>
      </c>
    </row>
    <row r="37308" spans="1:4" x14ac:dyDescent="0.25">
      <c r="A37308" s="1">
        <v>92074</v>
      </c>
      <c r="B37308" t="s">
        <v>17736</v>
      </c>
      <c r="C37308" t="s">
        <v>17608</v>
      </c>
      <c r="D37308" t="s">
        <v>16274</v>
      </c>
    </row>
    <row r="37309" spans="1:4" x14ac:dyDescent="0.25">
      <c r="A37309" s="1">
        <v>92075</v>
      </c>
      <c r="B37309" t="s">
        <v>17741</v>
      </c>
      <c r="C37309" t="s">
        <v>17608</v>
      </c>
      <c r="D37309" t="s">
        <v>16274</v>
      </c>
    </row>
    <row r="37310" spans="1:4" x14ac:dyDescent="0.25">
      <c r="A37310" s="1">
        <v>92078</v>
      </c>
      <c r="B37310" t="s">
        <v>16345</v>
      </c>
      <c r="C37310" t="s">
        <v>17608</v>
      </c>
      <c r="D37310" t="s">
        <v>16274</v>
      </c>
    </row>
    <row r="37311" spans="1:4" x14ac:dyDescent="0.25">
      <c r="A37311" s="1">
        <v>92079</v>
      </c>
      <c r="B37311" t="s">
        <v>16345</v>
      </c>
      <c r="C37311" t="s">
        <v>17608</v>
      </c>
      <c r="D37311" t="s">
        <v>16274</v>
      </c>
    </row>
    <row r="37312" spans="1:4" x14ac:dyDescent="0.25">
      <c r="A37312" s="1">
        <v>92081</v>
      </c>
      <c r="B37312" t="s">
        <v>17742</v>
      </c>
      <c r="C37312" t="s">
        <v>17608</v>
      </c>
      <c r="D37312" t="s">
        <v>16274</v>
      </c>
    </row>
    <row r="37313" spans="1:4" x14ac:dyDescent="0.25">
      <c r="A37313" s="1">
        <v>92082</v>
      </c>
      <c r="B37313" t="s">
        <v>14459</v>
      </c>
      <c r="C37313" t="s">
        <v>17608</v>
      </c>
      <c r="D37313" t="s">
        <v>16274</v>
      </c>
    </row>
    <row r="37314" spans="1:4" x14ac:dyDescent="0.25">
      <c r="A37314" s="1">
        <v>92083</v>
      </c>
      <c r="B37314" t="s">
        <v>17742</v>
      </c>
      <c r="C37314" t="s">
        <v>17608</v>
      </c>
      <c r="D37314" t="s">
        <v>16274</v>
      </c>
    </row>
    <row r="37315" spans="1:4" x14ac:dyDescent="0.25">
      <c r="A37315" s="1">
        <v>92084</v>
      </c>
      <c r="B37315" t="s">
        <v>17742</v>
      </c>
      <c r="C37315" t="s">
        <v>17608</v>
      </c>
      <c r="D37315" t="s">
        <v>16274</v>
      </c>
    </row>
    <row r="37316" spans="1:4" x14ac:dyDescent="0.25">
      <c r="A37316" s="1">
        <v>92085</v>
      </c>
      <c r="B37316" t="s">
        <v>17742</v>
      </c>
      <c r="C37316" t="s">
        <v>17608</v>
      </c>
      <c r="D37316" t="s">
        <v>16274</v>
      </c>
    </row>
    <row r="37317" spans="1:4" x14ac:dyDescent="0.25">
      <c r="A37317" s="1">
        <v>92086</v>
      </c>
      <c r="B37317" t="s">
        <v>17743</v>
      </c>
      <c r="C37317" t="s">
        <v>17608</v>
      </c>
      <c r="D37317" t="s">
        <v>16274</v>
      </c>
    </row>
    <row r="37318" spans="1:4" x14ac:dyDescent="0.25">
      <c r="A37318" s="1">
        <v>92088</v>
      </c>
      <c r="B37318" t="s">
        <v>17730</v>
      </c>
      <c r="C37318" t="s">
        <v>17608</v>
      </c>
      <c r="D37318" t="s">
        <v>16274</v>
      </c>
    </row>
    <row r="37319" spans="1:4" x14ac:dyDescent="0.25">
      <c r="A37319" s="1">
        <v>92091</v>
      </c>
      <c r="B37319" t="s">
        <v>17738</v>
      </c>
      <c r="C37319" t="s">
        <v>17608</v>
      </c>
      <c r="D37319" t="s">
        <v>16274</v>
      </c>
    </row>
    <row r="37320" spans="1:4" x14ac:dyDescent="0.25">
      <c r="A37320" s="1">
        <v>92092</v>
      </c>
      <c r="B37320" t="s">
        <v>17731</v>
      </c>
      <c r="C37320" t="s">
        <v>17608</v>
      </c>
      <c r="D37320" t="s">
        <v>16274</v>
      </c>
    </row>
    <row r="37321" spans="1:4" x14ac:dyDescent="0.25">
      <c r="A37321" s="1">
        <v>92093</v>
      </c>
      <c r="B37321" t="s">
        <v>17731</v>
      </c>
      <c r="C37321" t="s">
        <v>17608</v>
      </c>
      <c r="D37321" t="s">
        <v>16274</v>
      </c>
    </row>
    <row r="37322" spans="1:4" x14ac:dyDescent="0.25">
      <c r="A37322" s="1">
        <v>92096</v>
      </c>
      <c r="B37322" t="s">
        <v>16345</v>
      </c>
      <c r="C37322" t="s">
        <v>17608</v>
      </c>
      <c r="D37322" t="s">
        <v>16274</v>
      </c>
    </row>
    <row r="37323" spans="1:4" x14ac:dyDescent="0.25">
      <c r="A37323" s="1">
        <v>92101</v>
      </c>
      <c r="B37323" t="s">
        <v>16274</v>
      </c>
      <c r="C37323" t="s">
        <v>17608</v>
      </c>
      <c r="D37323" t="s">
        <v>16274</v>
      </c>
    </row>
    <row r="37324" spans="1:4" x14ac:dyDescent="0.25">
      <c r="A37324" s="1">
        <v>92102</v>
      </c>
      <c r="B37324" t="s">
        <v>16274</v>
      </c>
      <c r="C37324" t="s">
        <v>17608</v>
      </c>
      <c r="D37324" t="s">
        <v>16274</v>
      </c>
    </row>
    <row r="37325" spans="1:4" x14ac:dyDescent="0.25">
      <c r="A37325" s="1">
        <v>92103</v>
      </c>
      <c r="B37325" t="s">
        <v>16274</v>
      </c>
      <c r="C37325" t="s">
        <v>17608</v>
      </c>
      <c r="D37325" t="s">
        <v>16274</v>
      </c>
    </row>
    <row r="37326" spans="1:4" x14ac:dyDescent="0.25">
      <c r="A37326" s="1">
        <v>92104</v>
      </c>
      <c r="B37326" t="s">
        <v>16274</v>
      </c>
      <c r="C37326" t="s">
        <v>17608</v>
      </c>
      <c r="D37326" t="s">
        <v>16274</v>
      </c>
    </row>
    <row r="37327" spans="1:4" x14ac:dyDescent="0.25">
      <c r="A37327" s="1">
        <v>92105</v>
      </c>
      <c r="B37327" t="s">
        <v>16274</v>
      </c>
      <c r="C37327" t="s">
        <v>17608</v>
      </c>
      <c r="D37327" t="s">
        <v>16274</v>
      </c>
    </row>
    <row r="37328" spans="1:4" x14ac:dyDescent="0.25">
      <c r="A37328" s="1">
        <v>92106</v>
      </c>
      <c r="B37328" t="s">
        <v>16274</v>
      </c>
      <c r="C37328" t="s">
        <v>17608</v>
      </c>
      <c r="D37328" t="s">
        <v>16274</v>
      </c>
    </row>
    <row r="37329" spans="1:4" x14ac:dyDescent="0.25">
      <c r="A37329" s="1">
        <v>92107</v>
      </c>
      <c r="B37329" t="s">
        <v>16274</v>
      </c>
      <c r="C37329" t="s">
        <v>17608</v>
      </c>
      <c r="D37329" t="s">
        <v>16274</v>
      </c>
    </row>
    <row r="37330" spans="1:4" x14ac:dyDescent="0.25">
      <c r="A37330" s="1">
        <v>92108</v>
      </c>
      <c r="B37330" t="s">
        <v>16274</v>
      </c>
      <c r="C37330" t="s">
        <v>17608</v>
      </c>
      <c r="D37330" t="s">
        <v>16274</v>
      </c>
    </row>
    <row r="37331" spans="1:4" x14ac:dyDescent="0.25">
      <c r="A37331" s="1">
        <v>92109</v>
      </c>
      <c r="B37331" t="s">
        <v>16274</v>
      </c>
      <c r="C37331" t="s">
        <v>17608</v>
      </c>
      <c r="D37331" t="s">
        <v>16274</v>
      </c>
    </row>
    <row r="37332" spans="1:4" x14ac:dyDescent="0.25">
      <c r="A37332" s="1">
        <v>92110</v>
      </c>
      <c r="B37332" t="s">
        <v>16274</v>
      </c>
      <c r="C37332" t="s">
        <v>17608</v>
      </c>
      <c r="D37332" t="s">
        <v>16274</v>
      </c>
    </row>
    <row r="37333" spans="1:4" x14ac:dyDescent="0.25">
      <c r="A37333" s="1">
        <v>92111</v>
      </c>
      <c r="B37333" t="s">
        <v>16274</v>
      </c>
      <c r="C37333" t="s">
        <v>17608</v>
      </c>
      <c r="D37333" t="s">
        <v>16274</v>
      </c>
    </row>
    <row r="37334" spans="1:4" x14ac:dyDescent="0.25">
      <c r="A37334" s="1">
        <v>92112</v>
      </c>
      <c r="B37334" t="s">
        <v>16274</v>
      </c>
      <c r="C37334" t="s">
        <v>17608</v>
      </c>
      <c r="D37334" t="s">
        <v>16274</v>
      </c>
    </row>
    <row r="37335" spans="1:4" x14ac:dyDescent="0.25">
      <c r="A37335" s="1">
        <v>92113</v>
      </c>
      <c r="B37335" t="s">
        <v>16274</v>
      </c>
      <c r="C37335" t="s">
        <v>17608</v>
      </c>
      <c r="D37335" t="s">
        <v>16274</v>
      </c>
    </row>
    <row r="37336" spans="1:4" x14ac:dyDescent="0.25">
      <c r="A37336" s="1">
        <v>92114</v>
      </c>
      <c r="B37336" t="s">
        <v>16274</v>
      </c>
      <c r="C37336" t="s">
        <v>17608</v>
      </c>
      <c r="D37336" t="s">
        <v>16274</v>
      </c>
    </row>
    <row r="37337" spans="1:4" x14ac:dyDescent="0.25">
      <c r="A37337" s="1">
        <v>92115</v>
      </c>
      <c r="B37337" t="s">
        <v>16274</v>
      </c>
      <c r="C37337" t="s">
        <v>17608</v>
      </c>
      <c r="D37337" t="s">
        <v>16274</v>
      </c>
    </row>
    <row r="37338" spans="1:4" x14ac:dyDescent="0.25">
      <c r="A37338" s="1">
        <v>92116</v>
      </c>
      <c r="B37338" t="s">
        <v>16274</v>
      </c>
      <c r="C37338" t="s">
        <v>17608</v>
      </c>
      <c r="D37338" t="s">
        <v>16274</v>
      </c>
    </row>
    <row r="37339" spans="1:4" x14ac:dyDescent="0.25">
      <c r="A37339" s="1">
        <v>92117</v>
      </c>
      <c r="B37339" t="s">
        <v>16274</v>
      </c>
      <c r="C37339" t="s">
        <v>17608</v>
      </c>
      <c r="D37339" t="s">
        <v>16274</v>
      </c>
    </row>
    <row r="37340" spans="1:4" x14ac:dyDescent="0.25">
      <c r="A37340" s="1">
        <v>92118</v>
      </c>
      <c r="B37340" t="s">
        <v>17744</v>
      </c>
      <c r="C37340" t="s">
        <v>17608</v>
      </c>
      <c r="D37340" t="s">
        <v>16274</v>
      </c>
    </row>
    <row r="37341" spans="1:4" x14ac:dyDescent="0.25">
      <c r="A37341" s="1">
        <v>92119</v>
      </c>
      <c r="B37341" t="s">
        <v>16274</v>
      </c>
      <c r="C37341" t="s">
        <v>17608</v>
      </c>
      <c r="D37341" t="s">
        <v>16274</v>
      </c>
    </row>
    <row r="37342" spans="1:4" x14ac:dyDescent="0.25">
      <c r="A37342" s="1">
        <v>92120</v>
      </c>
      <c r="B37342" t="s">
        <v>16274</v>
      </c>
      <c r="C37342" t="s">
        <v>17608</v>
      </c>
      <c r="D37342" t="s">
        <v>16274</v>
      </c>
    </row>
    <row r="37343" spans="1:4" x14ac:dyDescent="0.25">
      <c r="A37343" s="1">
        <v>92121</v>
      </c>
      <c r="B37343" t="s">
        <v>16274</v>
      </c>
      <c r="C37343" t="s">
        <v>17608</v>
      </c>
      <c r="D37343" t="s">
        <v>16274</v>
      </c>
    </row>
    <row r="37344" spans="1:4" x14ac:dyDescent="0.25">
      <c r="A37344" s="1">
        <v>92122</v>
      </c>
      <c r="B37344" t="s">
        <v>16274</v>
      </c>
      <c r="C37344" t="s">
        <v>17608</v>
      </c>
      <c r="D37344" t="s">
        <v>16274</v>
      </c>
    </row>
    <row r="37345" spans="1:4" x14ac:dyDescent="0.25">
      <c r="A37345" s="1">
        <v>92123</v>
      </c>
      <c r="B37345" t="s">
        <v>16274</v>
      </c>
      <c r="C37345" t="s">
        <v>17608</v>
      </c>
      <c r="D37345" t="s">
        <v>16274</v>
      </c>
    </row>
    <row r="37346" spans="1:4" x14ac:dyDescent="0.25">
      <c r="A37346" s="1">
        <v>92124</v>
      </c>
      <c r="B37346" t="s">
        <v>16274</v>
      </c>
      <c r="C37346" t="s">
        <v>17608</v>
      </c>
      <c r="D37346" t="s">
        <v>16274</v>
      </c>
    </row>
    <row r="37347" spans="1:4" x14ac:dyDescent="0.25">
      <c r="A37347" s="1">
        <v>92126</v>
      </c>
      <c r="B37347" t="s">
        <v>16274</v>
      </c>
      <c r="C37347" t="s">
        <v>17608</v>
      </c>
      <c r="D37347" t="s">
        <v>16274</v>
      </c>
    </row>
    <row r="37348" spans="1:4" x14ac:dyDescent="0.25">
      <c r="A37348" s="1">
        <v>92127</v>
      </c>
      <c r="B37348" t="s">
        <v>16274</v>
      </c>
      <c r="C37348" t="s">
        <v>17608</v>
      </c>
      <c r="D37348" t="s">
        <v>16274</v>
      </c>
    </row>
    <row r="37349" spans="1:4" x14ac:dyDescent="0.25">
      <c r="A37349" s="1">
        <v>92128</v>
      </c>
      <c r="B37349" t="s">
        <v>16274</v>
      </c>
      <c r="C37349" t="s">
        <v>17608</v>
      </c>
      <c r="D37349" t="s">
        <v>16274</v>
      </c>
    </row>
    <row r="37350" spans="1:4" x14ac:dyDescent="0.25">
      <c r="A37350" s="1">
        <v>92129</v>
      </c>
      <c r="B37350" t="s">
        <v>16274</v>
      </c>
      <c r="C37350" t="s">
        <v>17608</v>
      </c>
      <c r="D37350" t="s">
        <v>16274</v>
      </c>
    </row>
    <row r="37351" spans="1:4" x14ac:dyDescent="0.25">
      <c r="A37351" s="1">
        <v>92130</v>
      </c>
      <c r="B37351" t="s">
        <v>16274</v>
      </c>
      <c r="C37351" t="s">
        <v>17608</v>
      </c>
      <c r="D37351" t="s">
        <v>16274</v>
      </c>
    </row>
    <row r="37352" spans="1:4" x14ac:dyDescent="0.25">
      <c r="A37352" s="1">
        <v>92131</v>
      </c>
      <c r="B37352" t="s">
        <v>16274</v>
      </c>
      <c r="C37352" t="s">
        <v>17608</v>
      </c>
      <c r="D37352" t="s">
        <v>16274</v>
      </c>
    </row>
    <row r="37353" spans="1:4" x14ac:dyDescent="0.25">
      <c r="A37353" s="1">
        <v>92132</v>
      </c>
      <c r="B37353" t="s">
        <v>16274</v>
      </c>
      <c r="C37353" t="s">
        <v>17608</v>
      </c>
      <c r="D37353" t="s">
        <v>16274</v>
      </c>
    </row>
    <row r="37354" spans="1:4" x14ac:dyDescent="0.25">
      <c r="A37354" s="1">
        <v>92134</v>
      </c>
      <c r="B37354" t="s">
        <v>16274</v>
      </c>
      <c r="C37354" t="s">
        <v>17608</v>
      </c>
      <c r="D37354" t="s">
        <v>16274</v>
      </c>
    </row>
    <row r="37355" spans="1:4" x14ac:dyDescent="0.25">
      <c r="A37355" s="1">
        <v>92135</v>
      </c>
      <c r="B37355" t="s">
        <v>16274</v>
      </c>
      <c r="C37355" t="s">
        <v>17608</v>
      </c>
      <c r="D37355" t="s">
        <v>16274</v>
      </c>
    </row>
    <row r="37356" spans="1:4" x14ac:dyDescent="0.25">
      <c r="A37356" s="1">
        <v>92136</v>
      </c>
      <c r="B37356" t="s">
        <v>16274</v>
      </c>
      <c r="C37356" t="s">
        <v>17608</v>
      </c>
      <c r="D37356" t="s">
        <v>16274</v>
      </c>
    </row>
    <row r="37357" spans="1:4" x14ac:dyDescent="0.25">
      <c r="A37357" s="1">
        <v>92137</v>
      </c>
      <c r="B37357" t="s">
        <v>16274</v>
      </c>
      <c r="C37357" t="s">
        <v>17608</v>
      </c>
      <c r="D37357" t="s">
        <v>16274</v>
      </c>
    </row>
    <row r="37358" spans="1:4" x14ac:dyDescent="0.25">
      <c r="A37358" s="1">
        <v>92138</v>
      </c>
      <c r="B37358" t="s">
        <v>16274</v>
      </c>
      <c r="C37358" t="s">
        <v>17608</v>
      </c>
      <c r="D37358" t="s">
        <v>16274</v>
      </c>
    </row>
    <row r="37359" spans="1:4" x14ac:dyDescent="0.25">
      <c r="A37359" s="1">
        <v>92139</v>
      </c>
      <c r="B37359" t="s">
        <v>16274</v>
      </c>
      <c r="C37359" t="s">
        <v>17608</v>
      </c>
      <c r="D37359" t="s">
        <v>16274</v>
      </c>
    </row>
    <row r="37360" spans="1:4" x14ac:dyDescent="0.25">
      <c r="A37360" s="1">
        <v>92140</v>
      </c>
      <c r="B37360" t="s">
        <v>16274</v>
      </c>
      <c r="C37360" t="s">
        <v>17608</v>
      </c>
      <c r="D37360" t="s">
        <v>16274</v>
      </c>
    </row>
    <row r="37361" spans="1:4" x14ac:dyDescent="0.25">
      <c r="A37361" s="1">
        <v>92142</v>
      </c>
      <c r="B37361" t="s">
        <v>16274</v>
      </c>
      <c r="C37361" t="s">
        <v>17608</v>
      </c>
      <c r="D37361" t="s">
        <v>16274</v>
      </c>
    </row>
    <row r="37362" spans="1:4" x14ac:dyDescent="0.25">
      <c r="A37362" s="1">
        <v>92143</v>
      </c>
      <c r="B37362" t="s">
        <v>17351</v>
      </c>
      <c r="C37362" t="s">
        <v>17608</v>
      </c>
      <c r="D37362" t="s">
        <v>16274</v>
      </c>
    </row>
    <row r="37363" spans="1:4" x14ac:dyDescent="0.25">
      <c r="A37363" s="1">
        <v>92145</v>
      </c>
      <c r="B37363" t="s">
        <v>16274</v>
      </c>
      <c r="C37363" t="s">
        <v>17608</v>
      </c>
      <c r="D37363" t="s">
        <v>16274</v>
      </c>
    </row>
    <row r="37364" spans="1:4" x14ac:dyDescent="0.25">
      <c r="A37364" s="1">
        <v>92147</v>
      </c>
      <c r="B37364" t="s">
        <v>16274</v>
      </c>
      <c r="C37364" t="s">
        <v>17608</v>
      </c>
      <c r="D37364" t="s">
        <v>16274</v>
      </c>
    </row>
    <row r="37365" spans="1:4" x14ac:dyDescent="0.25">
      <c r="A37365" s="1">
        <v>92149</v>
      </c>
      <c r="B37365" t="s">
        <v>16274</v>
      </c>
      <c r="C37365" t="s">
        <v>17608</v>
      </c>
      <c r="D37365" t="s">
        <v>16274</v>
      </c>
    </row>
    <row r="37366" spans="1:4" x14ac:dyDescent="0.25">
      <c r="A37366" s="1">
        <v>92150</v>
      </c>
      <c r="B37366" t="s">
        <v>16274</v>
      </c>
      <c r="C37366" t="s">
        <v>17608</v>
      </c>
      <c r="D37366" t="s">
        <v>16274</v>
      </c>
    </row>
    <row r="37367" spans="1:4" x14ac:dyDescent="0.25">
      <c r="A37367" s="1">
        <v>92152</v>
      </c>
      <c r="B37367" t="s">
        <v>16274</v>
      </c>
      <c r="C37367" t="s">
        <v>17608</v>
      </c>
      <c r="D37367" t="s">
        <v>16274</v>
      </c>
    </row>
    <row r="37368" spans="1:4" x14ac:dyDescent="0.25">
      <c r="A37368" s="1">
        <v>92153</v>
      </c>
      <c r="B37368" t="s">
        <v>16274</v>
      </c>
      <c r="C37368" t="s">
        <v>17608</v>
      </c>
      <c r="D37368" t="s">
        <v>16274</v>
      </c>
    </row>
    <row r="37369" spans="1:4" x14ac:dyDescent="0.25">
      <c r="A37369" s="1">
        <v>92154</v>
      </c>
      <c r="B37369" t="s">
        <v>16274</v>
      </c>
      <c r="C37369" t="s">
        <v>17608</v>
      </c>
      <c r="D37369" t="s">
        <v>16274</v>
      </c>
    </row>
    <row r="37370" spans="1:4" x14ac:dyDescent="0.25">
      <c r="A37370" s="1">
        <v>92155</v>
      </c>
      <c r="B37370" t="s">
        <v>16274</v>
      </c>
      <c r="C37370" t="s">
        <v>17608</v>
      </c>
      <c r="D37370" t="s">
        <v>16274</v>
      </c>
    </row>
    <row r="37371" spans="1:4" x14ac:dyDescent="0.25">
      <c r="A37371" s="1">
        <v>92158</v>
      </c>
      <c r="B37371" t="s">
        <v>16274</v>
      </c>
      <c r="C37371" t="s">
        <v>17608</v>
      </c>
      <c r="D37371" t="s">
        <v>16274</v>
      </c>
    </row>
    <row r="37372" spans="1:4" x14ac:dyDescent="0.25">
      <c r="A37372" s="1">
        <v>92159</v>
      </c>
      <c r="B37372" t="s">
        <v>16274</v>
      </c>
      <c r="C37372" t="s">
        <v>17608</v>
      </c>
      <c r="D37372" t="s">
        <v>16274</v>
      </c>
    </row>
    <row r="37373" spans="1:4" x14ac:dyDescent="0.25">
      <c r="A37373" s="1">
        <v>92160</v>
      </c>
      <c r="B37373" t="s">
        <v>16274</v>
      </c>
      <c r="C37373" t="s">
        <v>17608</v>
      </c>
      <c r="D37373" t="s">
        <v>16274</v>
      </c>
    </row>
    <row r="37374" spans="1:4" x14ac:dyDescent="0.25">
      <c r="A37374" s="1">
        <v>92161</v>
      </c>
      <c r="B37374" t="s">
        <v>16274</v>
      </c>
      <c r="C37374" t="s">
        <v>17608</v>
      </c>
      <c r="D37374" t="s">
        <v>16274</v>
      </c>
    </row>
    <row r="37375" spans="1:4" x14ac:dyDescent="0.25">
      <c r="A37375" s="1">
        <v>92163</v>
      </c>
      <c r="B37375" t="s">
        <v>16274</v>
      </c>
      <c r="C37375" t="s">
        <v>17608</v>
      </c>
      <c r="D37375" t="s">
        <v>16274</v>
      </c>
    </row>
    <row r="37376" spans="1:4" x14ac:dyDescent="0.25">
      <c r="A37376" s="1">
        <v>92165</v>
      </c>
      <c r="B37376" t="s">
        <v>16274</v>
      </c>
      <c r="C37376" t="s">
        <v>17608</v>
      </c>
      <c r="D37376" t="s">
        <v>16274</v>
      </c>
    </row>
    <row r="37377" spans="1:4" x14ac:dyDescent="0.25">
      <c r="A37377" s="1">
        <v>92166</v>
      </c>
      <c r="B37377" t="s">
        <v>16274</v>
      </c>
      <c r="C37377" t="s">
        <v>17608</v>
      </c>
      <c r="D37377" t="s">
        <v>16274</v>
      </c>
    </row>
    <row r="37378" spans="1:4" x14ac:dyDescent="0.25">
      <c r="A37378" s="1">
        <v>92167</v>
      </c>
      <c r="B37378" t="s">
        <v>16274</v>
      </c>
      <c r="C37378" t="s">
        <v>17608</v>
      </c>
      <c r="D37378" t="s">
        <v>16274</v>
      </c>
    </row>
    <row r="37379" spans="1:4" x14ac:dyDescent="0.25">
      <c r="A37379" s="1">
        <v>92168</v>
      </c>
      <c r="B37379" t="s">
        <v>16274</v>
      </c>
      <c r="C37379" t="s">
        <v>17608</v>
      </c>
      <c r="D37379" t="s">
        <v>16274</v>
      </c>
    </row>
    <row r="37380" spans="1:4" x14ac:dyDescent="0.25">
      <c r="A37380" s="1">
        <v>92169</v>
      </c>
      <c r="B37380" t="s">
        <v>16274</v>
      </c>
      <c r="C37380" t="s">
        <v>17608</v>
      </c>
      <c r="D37380" t="s">
        <v>16274</v>
      </c>
    </row>
    <row r="37381" spans="1:4" x14ac:dyDescent="0.25">
      <c r="A37381" s="1">
        <v>92170</v>
      </c>
      <c r="B37381" t="s">
        <v>16274</v>
      </c>
      <c r="C37381" t="s">
        <v>17608</v>
      </c>
      <c r="D37381" t="s">
        <v>16274</v>
      </c>
    </row>
    <row r="37382" spans="1:4" x14ac:dyDescent="0.25">
      <c r="A37382" s="1">
        <v>92171</v>
      </c>
      <c r="B37382" t="s">
        <v>16274</v>
      </c>
      <c r="C37382" t="s">
        <v>17608</v>
      </c>
      <c r="D37382" t="s">
        <v>16274</v>
      </c>
    </row>
    <row r="37383" spans="1:4" x14ac:dyDescent="0.25">
      <c r="A37383" s="1">
        <v>92172</v>
      </c>
      <c r="B37383" t="s">
        <v>16274</v>
      </c>
      <c r="C37383" t="s">
        <v>17608</v>
      </c>
      <c r="D37383" t="s">
        <v>16274</v>
      </c>
    </row>
    <row r="37384" spans="1:4" x14ac:dyDescent="0.25">
      <c r="A37384" s="1">
        <v>92173</v>
      </c>
      <c r="B37384" t="s">
        <v>17351</v>
      </c>
      <c r="C37384" t="s">
        <v>17608</v>
      </c>
      <c r="D37384" t="s">
        <v>16274</v>
      </c>
    </row>
    <row r="37385" spans="1:4" x14ac:dyDescent="0.25">
      <c r="A37385" s="1">
        <v>92174</v>
      </c>
      <c r="B37385" t="s">
        <v>16274</v>
      </c>
      <c r="C37385" t="s">
        <v>17608</v>
      </c>
      <c r="D37385" t="s">
        <v>16274</v>
      </c>
    </row>
    <row r="37386" spans="1:4" x14ac:dyDescent="0.25">
      <c r="A37386" s="1">
        <v>92175</v>
      </c>
      <c r="B37386" t="s">
        <v>16274</v>
      </c>
      <c r="C37386" t="s">
        <v>17608</v>
      </c>
      <c r="D37386" t="s">
        <v>16274</v>
      </c>
    </row>
    <row r="37387" spans="1:4" x14ac:dyDescent="0.25">
      <c r="A37387" s="1">
        <v>92176</v>
      </c>
      <c r="B37387" t="s">
        <v>16274</v>
      </c>
      <c r="C37387" t="s">
        <v>17608</v>
      </c>
      <c r="D37387" t="s">
        <v>16274</v>
      </c>
    </row>
    <row r="37388" spans="1:4" x14ac:dyDescent="0.25">
      <c r="A37388" s="1">
        <v>92177</v>
      </c>
      <c r="B37388" t="s">
        <v>16274</v>
      </c>
      <c r="C37388" t="s">
        <v>17608</v>
      </c>
      <c r="D37388" t="s">
        <v>16274</v>
      </c>
    </row>
    <row r="37389" spans="1:4" x14ac:dyDescent="0.25">
      <c r="A37389" s="1">
        <v>92178</v>
      </c>
      <c r="B37389" t="s">
        <v>17744</v>
      </c>
      <c r="C37389" t="s">
        <v>17608</v>
      </c>
      <c r="D37389" t="s">
        <v>16274</v>
      </c>
    </row>
    <row r="37390" spans="1:4" x14ac:dyDescent="0.25">
      <c r="A37390" s="1">
        <v>92179</v>
      </c>
      <c r="B37390" t="s">
        <v>16274</v>
      </c>
      <c r="C37390" t="s">
        <v>17608</v>
      </c>
      <c r="D37390" t="s">
        <v>16274</v>
      </c>
    </row>
    <row r="37391" spans="1:4" x14ac:dyDescent="0.25">
      <c r="A37391" s="1">
        <v>92182</v>
      </c>
      <c r="B37391" t="s">
        <v>16274</v>
      </c>
      <c r="C37391" t="s">
        <v>17608</v>
      </c>
      <c r="D37391" t="s">
        <v>16274</v>
      </c>
    </row>
    <row r="37392" spans="1:4" x14ac:dyDescent="0.25">
      <c r="A37392" s="1">
        <v>92186</v>
      </c>
      <c r="B37392" t="s">
        <v>16274</v>
      </c>
      <c r="C37392" t="s">
        <v>17608</v>
      </c>
      <c r="D37392" t="s">
        <v>16274</v>
      </c>
    </row>
    <row r="37393" spans="1:4" x14ac:dyDescent="0.25">
      <c r="A37393" s="1">
        <v>92187</v>
      </c>
      <c r="B37393" t="s">
        <v>16274</v>
      </c>
      <c r="C37393" t="s">
        <v>17608</v>
      </c>
      <c r="D37393" t="s">
        <v>16274</v>
      </c>
    </row>
    <row r="37394" spans="1:4" x14ac:dyDescent="0.25">
      <c r="A37394" s="1">
        <v>92191</v>
      </c>
      <c r="B37394" t="s">
        <v>16274</v>
      </c>
      <c r="C37394" t="s">
        <v>17608</v>
      </c>
      <c r="D37394" t="s">
        <v>16274</v>
      </c>
    </row>
    <row r="37395" spans="1:4" x14ac:dyDescent="0.25">
      <c r="A37395" s="1">
        <v>92192</v>
      </c>
      <c r="B37395" t="s">
        <v>16274</v>
      </c>
      <c r="C37395" t="s">
        <v>17608</v>
      </c>
      <c r="D37395" t="s">
        <v>16274</v>
      </c>
    </row>
    <row r="37396" spans="1:4" x14ac:dyDescent="0.25">
      <c r="A37396" s="1">
        <v>92193</v>
      </c>
      <c r="B37396" t="s">
        <v>16274</v>
      </c>
      <c r="C37396" t="s">
        <v>17608</v>
      </c>
      <c r="D37396" t="s">
        <v>16274</v>
      </c>
    </row>
    <row r="37397" spans="1:4" x14ac:dyDescent="0.25">
      <c r="A37397" s="1">
        <v>92195</v>
      </c>
      <c r="B37397" t="s">
        <v>16274</v>
      </c>
      <c r="C37397" t="s">
        <v>17608</v>
      </c>
      <c r="D37397" t="s">
        <v>16274</v>
      </c>
    </row>
    <row r="37398" spans="1:4" x14ac:dyDescent="0.25">
      <c r="A37398" s="1">
        <v>92196</v>
      </c>
      <c r="B37398" t="s">
        <v>16274</v>
      </c>
      <c r="C37398" t="s">
        <v>17608</v>
      </c>
      <c r="D37398" t="s">
        <v>16274</v>
      </c>
    </row>
    <row r="37399" spans="1:4" x14ac:dyDescent="0.25">
      <c r="A37399" s="1">
        <v>92197</v>
      </c>
      <c r="B37399" t="s">
        <v>16274</v>
      </c>
      <c r="C37399" t="s">
        <v>17608</v>
      </c>
      <c r="D37399" t="s">
        <v>16274</v>
      </c>
    </row>
    <row r="37400" spans="1:4" x14ac:dyDescent="0.25">
      <c r="A37400" s="1">
        <v>92198</v>
      </c>
      <c r="B37400" t="s">
        <v>16274</v>
      </c>
      <c r="C37400" t="s">
        <v>17608</v>
      </c>
      <c r="D37400" t="s">
        <v>16274</v>
      </c>
    </row>
    <row r="37401" spans="1:4" x14ac:dyDescent="0.25">
      <c r="A37401" s="1">
        <v>92199</v>
      </c>
      <c r="B37401" t="s">
        <v>16274</v>
      </c>
      <c r="C37401" t="s">
        <v>17608</v>
      </c>
      <c r="D37401" t="s">
        <v>16274</v>
      </c>
    </row>
    <row r="37402" spans="1:4" x14ac:dyDescent="0.25">
      <c r="A37402" s="1">
        <v>92201</v>
      </c>
      <c r="B37402" t="s">
        <v>17745</v>
      </c>
      <c r="C37402" t="s">
        <v>17608</v>
      </c>
      <c r="D37402" t="s">
        <v>606</v>
      </c>
    </row>
    <row r="37403" spans="1:4" x14ac:dyDescent="0.25">
      <c r="A37403" s="1">
        <v>92202</v>
      </c>
      <c r="B37403" t="s">
        <v>17745</v>
      </c>
      <c r="C37403" t="s">
        <v>17608</v>
      </c>
      <c r="D37403" t="s">
        <v>606</v>
      </c>
    </row>
    <row r="37404" spans="1:4" x14ac:dyDescent="0.25">
      <c r="A37404" s="1">
        <v>92203</v>
      </c>
      <c r="B37404" t="s">
        <v>17745</v>
      </c>
      <c r="C37404" t="s">
        <v>17608</v>
      </c>
      <c r="D37404" t="s">
        <v>606</v>
      </c>
    </row>
    <row r="37405" spans="1:4" x14ac:dyDescent="0.25">
      <c r="A37405" s="1">
        <v>92210</v>
      </c>
      <c r="B37405" t="s">
        <v>17256</v>
      </c>
      <c r="C37405" t="s">
        <v>17608</v>
      </c>
      <c r="D37405" t="s">
        <v>606</v>
      </c>
    </row>
    <row r="37406" spans="1:4" x14ac:dyDescent="0.25">
      <c r="A37406" s="1">
        <v>92211</v>
      </c>
      <c r="B37406" t="s">
        <v>17746</v>
      </c>
      <c r="C37406" t="s">
        <v>17608</v>
      </c>
      <c r="D37406" t="s">
        <v>606</v>
      </c>
    </row>
    <row r="37407" spans="1:4" x14ac:dyDescent="0.25">
      <c r="A37407" s="1">
        <v>92220</v>
      </c>
      <c r="B37407" t="s">
        <v>17747</v>
      </c>
      <c r="C37407" t="s">
        <v>17608</v>
      </c>
      <c r="D37407" t="s">
        <v>606</v>
      </c>
    </row>
    <row r="37408" spans="1:4" x14ac:dyDescent="0.25">
      <c r="A37408" s="1">
        <v>92222</v>
      </c>
      <c r="B37408" t="s">
        <v>17538</v>
      </c>
      <c r="C37408" t="s">
        <v>17608</v>
      </c>
      <c r="D37408" t="s">
        <v>3528</v>
      </c>
    </row>
    <row r="37409" spans="1:4" x14ac:dyDescent="0.25">
      <c r="A37409" s="1">
        <v>92223</v>
      </c>
      <c r="B37409" t="s">
        <v>5570</v>
      </c>
      <c r="C37409" t="s">
        <v>17608</v>
      </c>
      <c r="D37409" t="s">
        <v>606</v>
      </c>
    </row>
    <row r="37410" spans="1:4" x14ac:dyDescent="0.25">
      <c r="A37410" s="1">
        <v>92225</v>
      </c>
      <c r="B37410" t="s">
        <v>7703</v>
      </c>
      <c r="C37410" t="s">
        <v>17608</v>
      </c>
      <c r="D37410" t="s">
        <v>606</v>
      </c>
    </row>
    <row r="37411" spans="1:4" x14ac:dyDescent="0.25">
      <c r="A37411" s="1">
        <v>92226</v>
      </c>
      <c r="B37411" t="s">
        <v>7703</v>
      </c>
      <c r="C37411" t="s">
        <v>17608</v>
      </c>
      <c r="D37411" t="s">
        <v>606</v>
      </c>
    </row>
    <row r="37412" spans="1:4" x14ac:dyDescent="0.25">
      <c r="A37412" s="1">
        <v>92227</v>
      </c>
      <c r="B37412" t="s">
        <v>17748</v>
      </c>
      <c r="C37412" t="s">
        <v>17608</v>
      </c>
      <c r="D37412" t="s">
        <v>3528</v>
      </c>
    </row>
    <row r="37413" spans="1:4" x14ac:dyDescent="0.25">
      <c r="A37413" s="1">
        <v>92230</v>
      </c>
      <c r="B37413" t="s">
        <v>17749</v>
      </c>
      <c r="C37413" t="s">
        <v>17608</v>
      </c>
      <c r="D37413" t="s">
        <v>606</v>
      </c>
    </row>
    <row r="37414" spans="1:4" x14ac:dyDescent="0.25">
      <c r="A37414" s="1">
        <v>92231</v>
      </c>
      <c r="B37414" t="s">
        <v>17750</v>
      </c>
      <c r="C37414" t="s">
        <v>17608</v>
      </c>
      <c r="D37414" t="s">
        <v>3528</v>
      </c>
    </row>
    <row r="37415" spans="1:4" x14ac:dyDescent="0.25">
      <c r="A37415" s="1">
        <v>92232</v>
      </c>
      <c r="B37415" t="s">
        <v>17750</v>
      </c>
      <c r="C37415" t="s">
        <v>17608</v>
      </c>
      <c r="D37415" t="s">
        <v>3528</v>
      </c>
    </row>
    <row r="37416" spans="1:4" x14ac:dyDescent="0.25">
      <c r="A37416" s="1">
        <v>92233</v>
      </c>
      <c r="B37416" t="s">
        <v>17751</v>
      </c>
      <c r="C37416" t="s">
        <v>17608</v>
      </c>
      <c r="D37416" t="s">
        <v>3528</v>
      </c>
    </row>
    <row r="37417" spans="1:4" x14ac:dyDescent="0.25">
      <c r="A37417" s="1">
        <v>92234</v>
      </c>
      <c r="B37417" t="s">
        <v>17752</v>
      </c>
      <c r="C37417" t="s">
        <v>17608</v>
      </c>
      <c r="D37417" t="s">
        <v>606</v>
      </c>
    </row>
    <row r="37418" spans="1:4" x14ac:dyDescent="0.25">
      <c r="A37418" s="1">
        <v>92235</v>
      </c>
      <c r="B37418" t="s">
        <v>17752</v>
      </c>
      <c r="C37418" t="s">
        <v>17608</v>
      </c>
      <c r="D37418" t="s">
        <v>606</v>
      </c>
    </row>
    <row r="37419" spans="1:4" x14ac:dyDescent="0.25">
      <c r="A37419" s="1">
        <v>92236</v>
      </c>
      <c r="B37419" t="s">
        <v>17753</v>
      </c>
      <c r="C37419" t="s">
        <v>17608</v>
      </c>
      <c r="D37419" t="s">
        <v>606</v>
      </c>
    </row>
    <row r="37420" spans="1:4" x14ac:dyDescent="0.25">
      <c r="A37420" s="1">
        <v>92239</v>
      </c>
      <c r="B37420" t="s">
        <v>17754</v>
      </c>
      <c r="C37420" t="s">
        <v>17608</v>
      </c>
      <c r="D37420" t="s">
        <v>606</v>
      </c>
    </row>
    <row r="37421" spans="1:4" x14ac:dyDescent="0.25">
      <c r="A37421" s="1">
        <v>92240</v>
      </c>
      <c r="B37421" t="s">
        <v>17755</v>
      </c>
      <c r="C37421" t="s">
        <v>17608</v>
      </c>
      <c r="D37421" t="s">
        <v>606</v>
      </c>
    </row>
    <row r="37422" spans="1:4" x14ac:dyDescent="0.25">
      <c r="A37422" s="1">
        <v>92241</v>
      </c>
      <c r="B37422" t="s">
        <v>17755</v>
      </c>
      <c r="C37422" t="s">
        <v>17608</v>
      </c>
      <c r="D37422" t="s">
        <v>606</v>
      </c>
    </row>
    <row r="37423" spans="1:4" x14ac:dyDescent="0.25">
      <c r="A37423" s="1">
        <v>92242</v>
      </c>
      <c r="B37423" t="s">
        <v>17756</v>
      </c>
      <c r="C37423" t="s">
        <v>17608</v>
      </c>
      <c r="D37423" t="s">
        <v>17688</v>
      </c>
    </row>
    <row r="37424" spans="1:4" x14ac:dyDescent="0.25">
      <c r="A37424" s="1">
        <v>92243</v>
      </c>
      <c r="B37424" t="s">
        <v>17757</v>
      </c>
      <c r="C37424" t="s">
        <v>17608</v>
      </c>
      <c r="D37424" t="s">
        <v>3528</v>
      </c>
    </row>
    <row r="37425" spans="1:4" x14ac:dyDescent="0.25">
      <c r="A37425" s="1">
        <v>92244</v>
      </c>
      <c r="B37425" t="s">
        <v>17757</v>
      </c>
      <c r="C37425" t="s">
        <v>17608</v>
      </c>
      <c r="D37425" t="s">
        <v>3528</v>
      </c>
    </row>
    <row r="37426" spans="1:4" x14ac:dyDescent="0.25">
      <c r="A37426" s="1">
        <v>92247</v>
      </c>
      <c r="B37426" t="s">
        <v>17758</v>
      </c>
      <c r="C37426" t="s">
        <v>17608</v>
      </c>
      <c r="D37426" t="s">
        <v>606</v>
      </c>
    </row>
    <row r="37427" spans="1:4" x14ac:dyDescent="0.25">
      <c r="A37427" s="1">
        <v>92248</v>
      </c>
      <c r="B37427" t="s">
        <v>17758</v>
      </c>
      <c r="C37427" t="s">
        <v>17608</v>
      </c>
      <c r="D37427" t="s">
        <v>606</v>
      </c>
    </row>
    <row r="37428" spans="1:4" x14ac:dyDescent="0.25">
      <c r="A37428" s="1">
        <v>92249</v>
      </c>
      <c r="B37428" t="s">
        <v>17238</v>
      </c>
      <c r="C37428" t="s">
        <v>17608</v>
      </c>
      <c r="D37428" t="s">
        <v>3528</v>
      </c>
    </row>
    <row r="37429" spans="1:4" x14ac:dyDescent="0.25">
      <c r="A37429" s="1">
        <v>92250</v>
      </c>
      <c r="B37429" t="s">
        <v>17759</v>
      </c>
      <c r="C37429" t="s">
        <v>17608</v>
      </c>
      <c r="D37429" t="s">
        <v>3528</v>
      </c>
    </row>
    <row r="37430" spans="1:4" x14ac:dyDescent="0.25">
      <c r="A37430" s="1">
        <v>92251</v>
      </c>
      <c r="B37430" t="s">
        <v>3528</v>
      </c>
      <c r="C37430" t="s">
        <v>17608</v>
      </c>
      <c r="D37430" t="s">
        <v>3528</v>
      </c>
    </row>
    <row r="37431" spans="1:4" x14ac:dyDescent="0.25">
      <c r="A37431" s="1">
        <v>92252</v>
      </c>
      <c r="B37431" t="s">
        <v>17760</v>
      </c>
      <c r="C37431" t="s">
        <v>17608</v>
      </c>
      <c r="D37431" t="s">
        <v>17688</v>
      </c>
    </row>
    <row r="37432" spans="1:4" x14ac:dyDescent="0.25">
      <c r="A37432" s="1">
        <v>92253</v>
      </c>
      <c r="B37432" t="s">
        <v>17758</v>
      </c>
      <c r="C37432" t="s">
        <v>17608</v>
      </c>
      <c r="D37432" t="s">
        <v>606</v>
      </c>
    </row>
    <row r="37433" spans="1:4" x14ac:dyDescent="0.25">
      <c r="A37433" s="1">
        <v>92254</v>
      </c>
      <c r="B37433" t="s">
        <v>10701</v>
      </c>
      <c r="C37433" t="s">
        <v>17608</v>
      </c>
      <c r="D37433" t="s">
        <v>606</v>
      </c>
    </row>
    <row r="37434" spans="1:4" x14ac:dyDescent="0.25">
      <c r="A37434" s="1">
        <v>92255</v>
      </c>
      <c r="B37434" t="s">
        <v>17746</v>
      </c>
      <c r="C37434" t="s">
        <v>17608</v>
      </c>
      <c r="D37434" t="s">
        <v>606</v>
      </c>
    </row>
    <row r="37435" spans="1:4" x14ac:dyDescent="0.25">
      <c r="A37435" s="1">
        <v>92256</v>
      </c>
      <c r="B37435" t="s">
        <v>17761</v>
      </c>
      <c r="C37435" t="s">
        <v>17608</v>
      </c>
      <c r="D37435" t="s">
        <v>17688</v>
      </c>
    </row>
    <row r="37436" spans="1:4" x14ac:dyDescent="0.25">
      <c r="A37436" s="1">
        <v>92257</v>
      </c>
      <c r="B37436" t="s">
        <v>17762</v>
      </c>
      <c r="C37436" t="s">
        <v>17608</v>
      </c>
      <c r="D37436" t="s">
        <v>3528</v>
      </c>
    </row>
    <row r="37437" spans="1:4" x14ac:dyDescent="0.25">
      <c r="A37437" s="1">
        <v>92258</v>
      </c>
      <c r="B37437" t="s">
        <v>17763</v>
      </c>
      <c r="C37437" t="s">
        <v>17608</v>
      </c>
      <c r="D37437" t="s">
        <v>606</v>
      </c>
    </row>
    <row r="37438" spans="1:4" x14ac:dyDescent="0.25">
      <c r="A37438" s="1">
        <v>92259</v>
      </c>
      <c r="B37438" t="s">
        <v>17764</v>
      </c>
      <c r="C37438" t="s">
        <v>17608</v>
      </c>
      <c r="D37438" t="s">
        <v>3528</v>
      </c>
    </row>
    <row r="37439" spans="1:4" x14ac:dyDescent="0.25">
      <c r="A37439" s="1">
        <v>92260</v>
      </c>
      <c r="B37439" t="s">
        <v>17746</v>
      </c>
      <c r="C37439" t="s">
        <v>17608</v>
      </c>
      <c r="D37439" t="s">
        <v>606</v>
      </c>
    </row>
    <row r="37440" spans="1:4" x14ac:dyDescent="0.25">
      <c r="A37440" s="1">
        <v>92261</v>
      </c>
      <c r="B37440" t="s">
        <v>17746</v>
      </c>
      <c r="C37440" t="s">
        <v>17608</v>
      </c>
      <c r="D37440" t="s">
        <v>606</v>
      </c>
    </row>
    <row r="37441" spans="1:4" x14ac:dyDescent="0.25">
      <c r="A37441" s="1">
        <v>92262</v>
      </c>
      <c r="B37441" t="s">
        <v>17765</v>
      </c>
      <c r="C37441" t="s">
        <v>17608</v>
      </c>
      <c r="D37441" t="s">
        <v>606</v>
      </c>
    </row>
    <row r="37442" spans="1:4" x14ac:dyDescent="0.25">
      <c r="A37442" s="1">
        <v>92263</v>
      </c>
      <c r="B37442" t="s">
        <v>17765</v>
      </c>
      <c r="C37442" t="s">
        <v>17608</v>
      </c>
      <c r="D37442" t="s">
        <v>606</v>
      </c>
    </row>
    <row r="37443" spans="1:4" x14ac:dyDescent="0.25">
      <c r="A37443" s="1">
        <v>92264</v>
      </c>
      <c r="B37443" t="s">
        <v>17765</v>
      </c>
      <c r="C37443" t="s">
        <v>17608</v>
      </c>
      <c r="D37443" t="s">
        <v>606</v>
      </c>
    </row>
    <row r="37444" spans="1:4" x14ac:dyDescent="0.25">
      <c r="A37444" s="1">
        <v>92266</v>
      </c>
      <c r="B37444" t="s">
        <v>17169</v>
      </c>
      <c r="C37444" t="s">
        <v>17608</v>
      </c>
      <c r="D37444" t="s">
        <v>3528</v>
      </c>
    </row>
    <row r="37445" spans="1:4" x14ac:dyDescent="0.25">
      <c r="A37445" s="1">
        <v>92267</v>
      </c>
      <c r="B37445" t="s">
        <v>17766</v>
      </c>
      <c r="C37445" t="s">
        <v>17608</v>
      </c>
      <c r="D37445" t="s">
        <v>17688</v>
      </c>
    </row>
    <row r="37446" spans="1:4" x14ac:dyDescent="0.25">
      <c r="A37446" s="1">
        <v>92268</v>
      </c>
      <c r="B37446" t="s">
        <v>17767</v>
      </c>
      <c r="C37446" t="s">
        <v>17608</v>
      </c>
      <c r="D37446" t="s">
        <v>17688</v>
      </c>
    </row>
    <row r="37447" spans="1:4" x14ac:dyDescent="0.25">
      <c r="A37447" s="1">
        <v>92270</v>
      </c>
      <c r="B37447" t="s">
        <v>17768</v>
      </c>
      <c r="C37447" t="s">
        <v>17608</v>
      </c>
      <c r="D37447" t="s">
        <v>606</v>
      </c>
    </row>
    <row r="37448" spans="1:4" x14ac:dyDescent="0.25">
      <c r="A37448" s="1">
        <v>92273</v>
      </c>
      <c r="B37448" t="s">
        <v>17769</v>
      </c>
      <c r="C37448" t="s">
        <v>17608</v>
      </c>
      <c r="D37448" t="s">
        <v>3528</v>
      </c>
    </row>
    <row r="37449" spans="1:4" x14ac:dyDescent="0.25">
      <c r="A37449" s="1">
        <v>92274</v>
      </c>
      <c r="B37449" t="s">
        <v>17770</v>
      </c>
      <c r="C37449" t="s">
        <v>17608</v>
      </c>
      <c r="D37449" t="s">
        <v>606</v>
      </c>
    </row>
    <row r="37450" spans="1:4" x14ac:dyDescent="0.25">
      <c r="A37450" s="1">
        <v>92275</v>
      </c>
      <c r="B37450" t="s">
        <v>17771</v>
      </c>
      <c r="C37450" t="s">
        <v>17608</v>
      </c>
      <c r="D37450" t="s">
        <v>3528</v>
      </c>
    </row>
    <row r="37451" spans="1:4" x14ac:dyDescent="0.25">
      <c r="A37451" s="1">
        <v>92276</v>
      </c>
      <c r="B37451" t="s">
        <v>17772</v>
      </c>
      <c r="C37451" t="s">
        <v>17608</v>
      </c>
      <c r="D37451" t="s">
        <v>606</v>
      </c>
    </row>
    <row r="37452" spans="1:4" x14ac:dyDescent="0.25">
      <c r="A37452" s="1">
        <v>92277</v>
      </c>
      <c r="B37452" t="s">
        <v>17773</v>
      </c>
      <c r="C37452" t="s">
        <v>17608</v>
      </c>
      <c r="D37452" t="s">
        <v>17688</v>
      </c>
    </row>
    <row r="37453" spans="1:4" x14ac:dyDescent="0.25">
      <c r="A37453" s="1">
        <v>92278</v>
      </c>
      <c r="B37453" t="s">
        <v>17773</v>
      </c>
      <c r="C37453" t="s">
        <v>17608</v>
      </c>
      <c r="D37453" t="s">
        <v>17688</v>
      </c>
    </row>
    <row r="37454" spans="1:4" x14ac:dyDescent="0.25">
      <c r="A37454" s="1">
        <v>92280</v>
      </c>
      <c r="B37454" t="s">
        <v>17774</v>
      </c>
      <c r="C37454" t="s">
        <v>17608</v>
      </c>
      <c r="D37454" t="s">
        <v>17688</v>
      </c>
    </row>
    <row r="37455" spans="1:4" x14ac:dyDescent="0.25">
      <c r="A37455" s="1">
        <v>92281</v>
      </c>
      <c r="B37455" t="s">
        <v>17775</v>
      </c>
      <c r="C37455" t="s">
        <v>17608</v>
      </c>
      <c r="D37455" t="s">
        <v>3528</v>
      </c>
    </row>
    <row r="37456" spans="1:4" x14ac:dyDescent="0.25">
      <c r="A37456" s="1">
        <v>92282</v>
      </c>
      <c r="B37456" t="s">
        <v>11786</v>
      </c>
      <c r="C37456" t="s">
        <v>17608</v>
      </c>
      <c r="D37456" t="s">
        <v>606</v>
      </c>
    </row>
    <row r="37457" spans="1:4" x14ac:dyDescent="0.25">
      <c r="A37457" s="1">
        <v>92283</v>
      </c>
      <c r="B37457" t="s">
        <v>17776</v>
      </c>
      <c r="C37457" t="s">
        <v>17608</v>
      </c>
      <c r="D37457" t="s">
        <v>3528</v>
      </c>
    </row>
    <row r="37458" spans="1:4" x14ac:dyDescent="0.25">
      <c r="A37458" s="1">
        <v>92284</v>
      </c>
      <c r="B37458" t="s">
        <v>17777</v>
      </c>
      <c r="C37458" t="s">
        <v>17608</v>
      </c>
      <c r="D37458" t="s">
        <v>17688</v>
      </c>
    </row>
    <row r="37459" spans="1:4" x14ac:dyDescent="0.25">
      <c r="A37459" s="1">
        <v>92285</v>
      </c>
      <c r="B37459" t="s">
        <v>17778</v>
      </c>
      <c r="C37459" t="s">
        <v>17608</v>
      </c>
      <c r="D37459" t="s">
        <v>17688</v>
      </c>
    </row>
    <row r="37460" spans="1:4" x14ac:dyDescent="0.25">
      <c r="A37460" s="1">
        <v>92286</v>
      </c>
      <c r="B37460" t="s">
        <v>17777</v>
      </c>
      <c r="C37460" t="s">
        <v>17608</v>
      </c>
      <c r="D37460" t="s">
        <v>17688</v>
      </c>
    </row>
    <row r="37461" spans="1:4" x14ac:dyDescent="0.25">
      <c r="A37461" s="1">
        <v>92301</v>
      </c>
      <c r="B37461" t="s">
        <v>17779</v>
      </c>
      <c r="C37461" t="s">
        <v>17608</v>
      </c>
      <c r="D37461" t="s">
        <v>17688</v>
      </c>
    </row>
    <row r="37462" spans="1:4" x14ac:dyDescent="0.25">
      <c r="A37462" s="1">
        <v>92304</v>
      </c>
      <c r="B37462" t="s">
        <v>10516</v>
      </c>
      <c r="C37462" t="s">
        <v>17608</v>
      </c>
      <c r="D37462" t="s">
        <v>17688</v>
      </c>
    </row>
    <row r="37463" spans="1:4" x14ac:dyDescent="0.25">
      <c r="A37463" s="1">
        <v>92305</v>
      </c>
      <c r="B37463" t="s">
        <v>17780</v>
      </c>
      <c r="C37463" t="s">
        <v>17608</v>
      </c>
      <c r="D37463" t="s">
        <v>17688</v>
      </c>
    </row>
    <row r="37464" spans="1:4" x14ac:dyDescent="0.25">
      <c r="A37464" s="1">
        <v>92307</v>
      </c>
      <c r="B37464" t="s">
        <v>17781</v>
      </c>
      <c r="C37464" t="s">
        <v>17608</v>
      </c>
      <c r="D37464" t="s">
        <v>17688</v>
      </c>
    </row>
    <row r="37465" spans="1:4" x14ac:dyDescent="0.25">
      <c r="A37465" s="1">
        <v>92308</v>
      </c>
      <c r="B37465" t="s">
        <v>17781</v>
      </c>
      <c r="C37465" t="s">
        <v>17608</v>
      </c>
      <c r="D37465" t="s">
        <v>17688</v>
      </c>
    </row>
    <row r="37466" spans="1:4" x14ac:dyDescent="0.25">
      <c r="A37466" s="1">
        <v>92309</v>
      </c>
      <c r="B37466" t="s">
        <v>6623</v>
      </c>
      <c r="C37466" t="s">
        <v>17608</v>
      </c>
      <c r="D37466" t="s">
        <v>17688</v>
      </c>
    </row>
    <row r="37467" spans="1:4" x14ac:dyDescent="0.25">
      <c r="A37467" s="1">
        <v>92310</v>
      </c>
      <c r="B37467" t="s">
        <v>17782</v>
      </c>
      <c r="C37467" t="s">
        <v>17608</v>
      </c>
      <c r="D37467" t="s">
        <v>17688</v>
      </c>
    </row>
    <row r="37468" spans="1:4" x14ac:dyDescent="0.25">
      <c r="A37468" s="1">
        <v>92311</v>
      </c>
      <c r="B37468" t="s">
        <v>5061</v>
      </c>
      <c r="C37468" t="s">
        <v>17608</v>
      </c>
      <c r="D37468" t="s">
        <v>17688</v>
      </c>
    </row>
    <row r="37469" spans="1:4" x14ac:dyDescent="0.25">
      <c r="A37469" s="1">
        <v>92312</v>
      </c>
      <c r="B37469" t="s">
        <v>5061</v>
      </c>
      <c r="C37469" t="s">
        <v>17608</v>
      </c>
      <c r="D37469" t="s">
        <v>17688</v>
      </c>
    </row>
    <row r="37470" spans="1:4" x14ac:dyDescent="0.25">
      <c r="A37470" s="1">
        <v>92313</v>
      </c>
      <c r="B37470" t="s">
        <v>17783</v>
      </c>
      <c r="C37470" t="s">
        <v>17608</v>
      </c>
      <c r="D37470" t="s">
        <v>17688</v>
      </c>
    </row>
    <row r="37471" spans="1:4" x14ac:dyDescent="0.25">
      <c r="A37471" s="1">
        <v>92314</v>
      </c>
      <c r="B37471" t="s">
        <v>17784</v>
      </c>
      <c r="C37471" t="s">
        <v>17608</v>
      </c>
      <c r="D37471" t="s">
        <v>17688</v>
      </c>
    </row>
    <row r="37472" spans="1:4" x14ac:dyDescent="0.25">
      <c r="A37472" s="1">
        <v>92315</v>
      </c>
      <c r="B37472" t="s">
        <v>17785</v>
      </c>
      <c r="C37472" t="s">
        <v>17608</v>
      </c>
      <c r="D37472" t="s">
        <v>17688</v>
      </c>
    </row>
    <row r="37473" spans="1:4" x14ac:dyDescent="0.25">
      <c r="A37473" s="1">
        <v>92316</v>
      </c>
      <c r="B37473" t="s">
        <v>2525</v>
      </c>
      <c r="C37473" t="s">
        <v>17608</v>
      </c>
      <c r="D37473" t="s">
        <v>17688</v>
      </c>
    </row>
    <row r="37474" spans="1:4" x14ac:dyDescent="0.25">
      <c r="A37474" s="1">
        <v>92317</v>
      </c>
      <c r="B37474" t="s">
        <v>17786</v>
      </c>
      <c r="C37474" t="s">
        <v>17608</v>
      </c>
      <c r="D37474" t="s">
        <v>17688</v>
      </c>
    </row>
    <row r="37475" spans="1:4" x14ac:dyDescent="0.25">
      <c r="A37475" s="1">
        <v>92318</v>
      </c>
      <c r="B37475" t="s">
        <v>4818</v>
      </c>
      <c r="C37475" t="s">
        <v>17608</v>
      </c>
      <c r="D37475" t="s">
        <v>17688</v>
      </c>
    </row>
    <row r="37476" spans="1:4" x14ac:dyDescent="0.25">
      <c r="A37476" s="1">
        <v>92320</v>
      </c>
      <c r="B37476" t="s">
        <v>17787</v>
      </c>
      <c r="C37476" t="s">
        <v>17608</v>
      </c>
      <c r="D37476" t="s">
        <v>606</v>
      </c>
    </row>
    <row r="37477" spans="1:4" x14ac:dyDescent="0.25">
      <c r="A37477" s="1">
        <v>92321</v>
      </c>
      <c r="B37477" t="s">
        <v>17788</v>
      </c>
      <c r="C37477" t="s">
        <v>17608</v>
      </c>
      <c r="D37477" t="s">
        <v>17688</v>
      </c>
    </row>
    <row r="37478" spans="1:4" x14ac:dyDescent="0.25">
      <c r="A37478" s="1">
        <v>92322</v>
      </c>
      <c r="B37478" t="s">
        <v>17789</v>
      </c>
      <c r="C37478" t="s">
        <v>17608</v>
      </c>
      <c r="D37478" t="s">
        <v>17688</v>
      </c>
    </row>
    <row r="37479" spans="1:4" x14ac:dyDescent="0.25">
      <c r="A37479" s="1">
        <v>92323</v>
      </c>
      <c r="B37479" t="s">
        <v>17790</v>
      </c>
      <c r="C37479" t="s">
        <v>17608</v>
      </c>
      <c r="D37479" t="s">
        <v>17688</v>
      </c>
    </row>
    <row r="37480" spans="1:4" x14ac:dyDescent="0.25">
      <c r="A37480" s="1">
        <v>92324</v>
      </c>
      <c r="B37480" t="s">
        <v>3032</v>
      </c>
      <c r="C37480" t="s">
        <v>17608</v>
      </c>
      <c r="D37480" t="s">
        <v>17688</v>
      </c>
    </row>
    <row r="37481" spans="1:4" x14ac:dyDescent="0.25">
      <c r="A37481" s="1">
        <v>92325</v>
      </c>
      <c r="B37481" t="s">
        <v>10183</v>
      </c>
      <c r="C37481" t="s">
        <v>17608</v>
      </c>
      <c r="D37481" t="s">
        <v>17688</v>
      </c>
    </row>
    <row r="37482" spans="1:4" x14ac:dyDescent="0.25">
      <c r="A37482" s="1">
        <v>92327</v>
      </c>
      <c r="B37482" t="s">
        <v>11185</v>
      </c>
      <c r="C37482" t="s">
        <v>17608</v>
      </c>
      <c r="D37482" t="s">
        <v>17688</v>
      </c>
    </row>
    <row r="37483" spans="1:4" x14ac:dyDescent="0.25">
      <c r="A37483" s="1">
        <v>92328</v>
      </c>
      <c r="B37483" t="s">
        <v>17791</v>
      </c>
      <c r="C37483" t="s">
        <v>17608</v>
      </c>
      <c r="D37483" t="s">
        <v>17792</v>
      </c>
    </row>
    <row r="37484" spans="1:4" x14ac:dyDescent="0.25">
      <c r="A37484" s="1">
        <v>92329</v>
      </c>
      <c r="B37484" t="s">
        <v>17793</v>
      </c>
      <c r="C37484" t="s">
        <v>17608</v>
      </c>
      <c r="D37484" t="s">
        <v>17688</v>
      </c>
    </row>
    <row r="37485" spans="1:4" x14ac:dyDescent="0.25">
      <c r="A37485" s="1">
        <v>92331</v>
      </c>
      <c r="B37485" t="s">
        <v>11766</v>
      </c>
      <c r="C37485" t="s">
        <v>17608</v>
      </c>
      <c r="D37485" t="s">
        <v>17688</v>
      </c>
    </row>
    <row r="37486" spans="1:4" x14ac:dyDescent="0.25">
      <c r="A37486" s="1">
        <v>92332</v>
      </c>
      <c r="B37486" t="s">
        <v>265</v>
      </c>
      <c r="C37486" t="s">
        <v>17608</v>
      </c>
      <c r="D37486" t="s">
        <v>17688</v>
      </c>
    </row>
    <row r="37487" spans="1:4" x14ac:dyDescent="0.25">
      <c r="A37487" s="1">
        <v>92333</v>
      </c>
      <c r="B37487" t="s">
        <v>17794</v>
      </c>
      <c r="C37487" t="s">
        <v>17608</v>
      </c>
      <c r="D37487" t="s">
        <v>17688</v>
      </c>
    </row>
    <row r="37488" spans="1:4" x14ac:dyDescent="0.25">
      <c r="A37488" s="1">
        <v>92334</v>
      </c>
      <c r="B37488" t="s">
        <v>11766</v>
      </c>
      <c r="C37488" t="s">
        <v>17608</v>
      </c>
      <c r="D37488" t="s">
        <v>17688</v>
      </c>
    </row>
    <row r="37489" spans="1:4" x14ac:dyDescent="0.25">
      <c r="A37489" s="1">
        <v>92335</v>
      </c>
      <c r="B37489" t="s">
        <v>11766</v>
      </c>
      <c r="C37489" t="s">
        <v>17608</v>
      </c>
      <c r="D37489" t="s">
        <v>17688</v>
      </c>
    </row>
    <row r="37490" spans="1:4" x14ac:dyDescent="0.25">
      <c r="A37490" s="1">
        <v>92336</v>
      </c>
      <c r="B37490" t="s">
        <v>11766</v>
      </c>
      <c r="C37490" t="s">
        <v>17608</v>
      </c>
      <c r="D37490" t="s">
        <v>17688</v>
      </c>
    </row>
    <row r="37491" spans="1:4" x14ac:dyDescent="0.25">
      <c r="A37491" s="1">
        <v>92337</v>
      </c>
      <c r="B37491" t="s">
        <v>11766</v>
      </c>
      <c r="C37491" t="s">
        <v>17608</v>
      </c>
      <c r="D37491" t="s">
        <v>17688</v>
      </c>
    </row>
    <row r="37492" spans="1:4" x14ac:dyDescent="0.25">
      <c r="A37492" s="1">
        <v>92338</v>
      </c>
      <c r="B37492" t="s">
        <v>64</v>
      </c>
      <c r="C37492" t="s">
        <v>17608</v>
      </c>
      <c r="D37492" t="s">
        <v>17688</v>
      </c>
    </row>
    <row r="37493" spans="1:4" x14ac:dyDescent="0.25">
      <c r="A37493" s="1">
        <v>92339</v>
      </c>
      <c r="B37493" t="s">
        <v>17795</v>
      </c>
      <c r="C37493" t="s">
        <v>17608</v>
      </c>
      <c r="D37493" t="s">
        <v>17688</v>
      </c>
    </row>
    <row r="37494" spans="1:4" x14ac:dyDescent="0.25">
      <c r="A37494" s="1">
        <v>92340</v>
      </c>
      <c r="B37494" t="s">
        <v>11049</v>
      </c>
      <c r="C37494" t="s">
        <v>17608</v>
      </c>
      <c r="D37494" t="s">
        <v>17688</v>
      </c>
    </row>
    <row r="37495" spans="1:4" x14ac:dyDescent="0.25">
      <c r="A37495" s="1">
        <v>92341</v>
      </c>
      <c r="B37495" t="s">
        <v>17796</v>
      </c>
      <c r="C37495" t="s">
        <v>17608</v>
      </c>
      <c r="D37495" t="s">
        <v>17688</v>
      </c>
    </row>
    <row r="37496" spans="1:4" x14ac:dyDescent="0.25">
      <c r="A37496" s="1">
        <v>92342</v>
      </c>
      <c r="B37496" t="s">
        <v>17797</v>
      </c>
      <c r="C37496" t="s">
        <v>17608</v>
      </c>
      <c r="D37496" t="s">
        <v>17688</v>
      </c>
    </row>
    <row r="37497" spans="1:4" x14ac:dyDescent="0.25">
      <c r="A37497" s="1">
        <v>92344</v>
      </c>
      <c r="B37497" t="s">
        <v>11049</v>
      </c>
      <c r="C37497" t="s">
        <v>17608</v>
      </c>
      <c r="D37497" t="s">
        <v>17688</v>
      </c>
    </row>
    <row r="37498" spans="1:4" x14ac:dyDescent="0.25">
      <c r="A37498" s="1">
        <v>92345</v>
      </c>
      <c r="B37498" t="s">
        <v>11049</v>
      </c>
      <c r="C37498" t="s">
        <v>17608</v>
      </c>
      <c r="D37498" t="s">
        <v>17688</v>
      </c>
    </row>
    <row r="37499" spans="1:4" x14ac:dyDescent="0.25">
      <c r="A37499" s="1">
        <v>92346</v>
      </c>
      <c r="B37499" t="s">
        <v>2614</v>
      </c>
      <c r="C37499" t="s">
        <v>17608</v>
      </c>
      <c r="D37499" t="s">
        <v>17688</v>
      </c>
    </row>
    <row r="37500" spans="1:4" x14ac:dyDescent="0.25">
      <c r="A37500" s="1">
        <v>92347</v>
      </c>
      <c r="B37500" t="s">
        <v>17798</v>
      </c>
      <c r="C37500" t="s">
        <v>17608</v>
      </c>
      <c r="D37500" t="s">
        <v>17688</v>
      </c>
    </row>
    <row r="37501" spans="1:4" x14ac:dyDescent="0.25">
      <c r="A37501" s="1">
        <v>92350</v>
      </c>
      <c r="B37501" t="s">
        <v>17799</v>
      </c>
      <c r="C37501" t="s">
        <v>17608</v>
      </c>
      <c r="D37501" t="s">
        <v>17688</v>
      </c>
    </row>
    <row r="37502" spans="1:4" x14ac:dyDescent="0.25">
      <c r="A37502" s="1">
        <v>92352</v>
      </c>
      <c r="B37502" t="s">
        <v>17800</v>
      </c>
      <c r="C37502" t="s">
        <v>17608</v>
      </c>
      <c r="D37502" t="s">
        <v>17688</v>
      </c>
    </row>
    <row r="37503" spans="1:4" x14ac:dyDescent="0.25">
      <c r="A37503" s="1">
        <v>92354</v>
      </c>
      <c r="B37503" t="s">
        <v>17799</v>
      </c>
      <c r="C37503" t="s">
        <v>17608</v>
      </c>
      <c r="D37503" t="s">
        <v>17688</v>
      </c>
    </row>
    <row r="37504" spans="1:4" x14ac:dyDescent="0.25">
      <c r="A37504" s="1">
        <v>92356</v>
      </c>
      <c r="B37504" t="s">
        <v>17801</v>
      </c>
      <c r="C37504" t="s">
        <v>17608</v>
      </c>
      <c r="D37504" t="s">
        <v>17688</v>
      </c>
    </row>
    <row r="37505" spans="1:4" x14ac:dyDescent="0.25">
      <c r="A37505" s="1">
        <v>92357</v>
      </c>
      <c r="B37505" t="s">
        <v>17799</v>
      </c>
      <c r="C37505" t="s">
        <v>17608</v>
      </c>
      <c r="D37505" t="s">
        <v>17688</v>
      </c>
    </row>
    <row r="37506" spans="1:4" x14ac:dyDescent="0.25">
      <c r="A37506" s="1">
        <v>92358</v>
      </c>
      <c r="B37506" t="s">
        <v>17802</v>
      </c>
      <c r="C37506" t="s">
        <v>17608</v>
      </c>
      <c r="D37506" t="s">
        <v>17688</v>
      </c>
    </row>
    <row r="37507" spans="1:4" x14ac:dyDescent="0.25">
      <c r="A37507" s="1">
        <v>92359</v>
      </c>
      <c r="B37507" t="s">
        <v>8483</v>
      </c>
      <c r="C37507" t="s">
        <v>17608</v>
      </c>
      <c r="D37507" t="s">
        <v>17688</v>
      </c>
    </row>
    <row r="37508" spans="1:4" x14ac:dyDescent="0.25">
      <c r="A37508" s="1">
        <v>92363</v>
      </c>
      <c r="B37508" t="s">
        <v>17803</v>
      </c>
      <c r="C37508" t="s">
        <v>17608</v>
      </c>
      <c r="D37508" t="s">
        <v>17688</v>
      </c>
    </row>
    <row r="37509" spans="1:4" x14ac:dyDescent="0.25">
      <c r="A37509" s="1">
        <v>92364</v>
      </c>
      <c r="B37509" t="s">
        <v>17804</v>
      </c>
      <c r="C37509" t="s">
        <v>17608</v>
      </c>
      <c r="D37509" t="s">
        <v>17688</v>
      </c>
    </row>
    <row r="37510" spans="1:4" x14ac:dyDescent="0.25">
      <c r="A37510" s="1">
        <v>92365</v>
      </c>
      <c r="B37510" t="s">
        <v>17805</v>
      </c>
      <c r="C37510" t="s">
        <v>17608</v>
      </c>
      <c r="D37510" t="s">
        <v>17688</v>
      </c>
    </row>
    <row r="37511" spans="1:4" x14ac:dyDescent="0.25">
      <c r="A37511" s="1">
        <v>92366</v>
      </c>
      <c r="B37511" t="s">
        <v>17806</v>
      </c>
      <c r="C37511" t="s">
        <v>17608</v>
      </c>
      <c r="D37511" t="s">
        <v>17688</v>
      </c>
    </row>
    <row r="37512" spans="1:4" x14ac:dyDescent="0.25">
      <c r="A37512" s="1">
        <v>92368</v>
      </c>
      <c r="B37512" t="s">
        <v>17807</v>
      </c>
      <c r="C37512" t="s">
        <v>17608</v>
      </c>
      <c r="D37512" t="s">
        <v>17688</v>
      </c>
    </row>
    <row r="37513" spans="1:4" x14ac:dyDescent="0.25">
      <c r="A37513" s="1">
        <v>92369</v>
      </c>
      <c r="B37513" t="s">
        <v>4073</v>
      </c>
      <c r="C37513" t="s">
        <v>17608</v>
      </c>
      <c r="D37513" t="s">
        <v>17688</v>
      </c>
    </row>
    <row r="37514" spans="1:4" x14ac:dyDescent="0.25">
      <c r="A37514" s="1">
        <v>92371</v>
      </c>
      <c r="B37514" t="s">
        <v>17793</v>
      </c>
      <c r="C37514" t="s">
        <v>17608</v>
      </c>
      <c r="D37514" t="s">
        <v>17688</v>
      </c>
    </row>
    <row r="37515" spans="1:4" x14ac:dyDescent="0.25">
      <c r="A37515" s="1">
        <v>92372</v>
      </c>
      <c r="B37515" t="s">
        <v>17808</v>
      </c>
      <c r="C37515" t="s">
        <v>17608</v>
      </c>
      <c r="D37515" t="s">
        <v>17688</v>
      </c>
    </row>
    <row r="37516" spans="1:4" x14ac:dyDescent="0.25">
      <c r="A37516" s="1">
        <v>92373</v>
      </c>
      <c r="B37516" t="s">
        <v>17809</v>
      </c>
      <c r="C37516" t="s">
        <v>17608</v>
      </c>
      <c r="D37516" t="s">
        <v>17688</v>
      </c>
    </row>
    <row r="37517" spans="1:4" x14ac:dyDescent="0.25">
      <c r="A37517" s="1">
        <v>92374</v>
      </c>
      <c r="B37517" t="s">
        <v>17809</v>
      </c>
      <c r="C37517" t="s">
        <v>17608</v>
      </c>
      <c r="D37517" t="s">
        <v>17688</v>
      </c>
    </row>
    <row r="37518" spans="1:4" x14ac:dyDescent="0.25">
      <c r="A37518" s="1">
        <v>92375</v>
      </c>
      <c r="B37518" t="s">
        <v>17809</v>
      </c>
      <c r="C37518" t="s">
        <v>17608</v>
      </c>
      <c r="D37518" t="s">
        <v>17688</v>
      </c>
    </row>
    <row r="37519" spans="1:4" x14ac:dyDescent="0.25">
      <c r="A37519" s="1">
        <v>92376</v>
      </c>
      <c r="B37519" t="s">
        <v>17810</v>
      </c>
      <c r="C37519" t="s">
        <v>17608</v>
      </c>
      <c r="D37519" t="s">
        <v>17688</v>
      </c>
    </row>
    <row r="37520" spans="1:4" x14ac:dyDescent="0.25">
      <c r="A37520" s="1">
        <v>92377</v>
      </c>
      <c r="B37520" t="s">
        <v>17810</v>
      </c>
      <c r="C37520" t="s">
        <v>17608</v>
      </c>
      <c r="D37520" t="s">
        <v>17688</v>
      </c>
    </row>
    <row r="37521" spans="1:4" x14ac:dyDescent="0.25">
      <c r="A37521" s="1">
        <v>92378</v>
      </c>
      <c r="B37521" t="s">
        <v>17811</v>
      </c>
      <c r="C37521" t="s">
        <v>17608</v>
      </c>
      <c r="D37521" t="s">
        <v>17688</v>
      </c>
    </row>
    <row r="37522" spans="1:4" x14ac:dyDescent="0.25">
      <c r="A37522" s="1">
        <v>92382</v>
      </c>
      <c r="B37522" t="s">
        <v>17812</v>
      </c>
      <c r="C37522" t="s">
        <v>17608</v>
      </c>
      <c r="D37522" t="s">
        <v>17688</v>
      </c>
    </row>
    <row r="37523" spans="1:4" x14ac:dyDescent="0.25">
      <c r="A37523" s="1">
        <v>92384</v>
      </c>
      <c r="B37523" t="s">
        <v>16897</v>
      </c>
      <c r="C37523" t="s">
        <v>17608</v>
      </c>
      <c r="D37523" t="s">
        <v>17792</v>
      </c>
    </row>
    <row r="37524" spans="1:4" x14ac:dyDescent="0.25">
      <c r="A37524" s="1">
        <v>92385</v>
      </c>
      <c r="B37524" t="s">
        <v>17813</v>
      </c>
      <c r="C37524" t="s">
        <v>17608</v>
      </c>
      <c r="D37524" t="s">
        <v>17688</v>
      </c>
    </row>
    <row r="37525" spans="1:4" x14ac:dyDescent="0.25">
      <c r="A37525" s="1">
        <v>92386</v>
      </c>
      <c r="B37525" t="s">
        <v>4609</v>
      </c>
      <c r="C37525" t="s">
        <v>17608</v>
      </c>
      <c r="D37525" t="s">
        <v>17688</v>
      </c>
    </row>
    <row r="37526" spans="1:4" x14ac:dyDescent="0.25">
      <c r="A37526" s="1">
        <v>92389</v>
      </c>
      <c r="B37526" t="s">
        <v>17814</v>
      </c>
      <c r="C37526" t="s">
        <v>17608</v>
      </c>
      <c r="D37526" t="s">
        <v>17792</v>
      </c>
    </row>
    <row r="37527" spans="1:4" x14ac:dyDescent="0.25">
      <c r="A37527" s="1">
        <v>92391</v>
      </c>
      <c r="B37527" t="s">
        <v>17815</v>
      </c>
      <c r="C37527" t="s">
        <v>17608</v>
      </c>
      <c r="D37527" t="s">
        <v>17688</v>
      </c>
    </row>
    <row r="37528" spans="1:4" x14ac:dyDescent="0.25">
      <c r="A37528" s="1">
        <v>92392</v>
      </c>
      <c r="B37528" t="s">
        <v>17816</v>
      </c>
      <c r="C37528" t="s">
        <v>17608</v>
      </c>
      <c r="D37528" t="s">
        <v>17688</v>
      </c>
    </row>
    <row r="37529" spans="1:4" x14ac:dyDescent="0.25">
      <c r="A37529" s="1">
        <v>92393</v>
      </c>
      <c r="B37529" t="s">
        <v>17816</v>
      </c>
      <c r="C37529" t="s">
        <v>17608</v>
      </c>
      <c r="D37529" t="s">
        <v>17688</v>
      </c>
    </row>
    <row r="37530" spans="1:4" x14ac:dyDescent="0.25">
      <c r="A37530" s="1">
        <v>92394</v>
      </c>
      <c r="B37530" t="s">
        <v>17816</v>
      </c>
      <c r="C37530" t="s">
        <v>17608</v>
      </c>
      <c r="D37530" t="s">
        <v>17688</v>
      </c>
    </row>
    <row r="37531" spans="1:4" x14ac:dyDescent="0.25">
      <c r="A37531" s="1">
        <v>92395</v>
      </c>
      <c r="B37531" t="s">
        <v>17816</v>
      </c>
      <c r="C37531" t="s">
        <v>17608</v>
      </c>
      <c r="D37531" t="s">
        <v>17688</v>
      </c>
    </row>
    <row r="37532" spans="1:4" x14ac:dyDescent="0.25">
      <c r="A37532" s="1">
        <v>92397</v>
      </c>
      <c r="B37532" t="s">
        <v>17817</v>
      </c>
      <c r="C37532" t="s">
        <v>17608</v>
      </c>
      <c r="D37532" t="s">
        <v>17688</v>
      </c>
    </row>
    <row r="37533" spans="1:4" x14ac:dyDescent="0.25">
      <c r="A37533" s="1">
        <v>92398</v>
      </c>
      <c r="B37533" t="s">
        <v>17818</v>
      </c>
      <c r="C37533" t="s">
        <v>17608</v>
      </c>
      <c r="D37533" t="s">
        <v>17688</v>
      </c>
    </row>
    <row r="37534" spans="1:4" x14ac:dyDescent="0.25">
      <c r="A37534" s="1">
        <v>92399</v>
      </c>
      <c r="B37534" t="s">
        <v>17819</v>
      </c>
      <c r="C37534" t="s">
        <v>17608</v>
      </c>
      <c r="D37534" t="s">
        <v>17688</v>
      </c>
    </row>
    <row r="37535" spans="1:4" x14ac:dyDescent="0.25">
      <c r="A37535" s="1">
        <v>92401</v>
      </c>
      <c r="B37535" t="s">
        <v>17688</v>
      </c>
      <c r="C37535" t="s">
        <v>17608</v>
      </c>
      <c r="D37535" t="s">
        <v>17688</v>
      </c>
    </row>
    <row r="37536" spans="1:4" x14ac:dyDescent="0.25">
      <c r="A37536" s="1">
        <v>92402</v>
      </c>
      <c r="B37536" t="s">
        <v>17688</v>
      </c>
      <c r="C37536" t="s">
        <v>17608</v>
      </c>
      <c r="D37536" t="s">
        <v>17688</v>
      </c>
    </row>
    <row r="37537" spans="1:4" x14ac:dyDescent="0.25">
      <c r="A37537" s="1">
        <v>92403</v>
      </c>
      <c r="B37537" t="s">
        <v>17688</v>
      </c>
      <c r="C37537" t="s">
        <v>17608</v>
      </c>
      <c r="D37537" t="s">
        <v>17688</v>
      </c>
    </row>
    <row r="37538" spans="1:4" x14ac:dyDescent="0.25">
      <c r="A37538" s="1">
        <v>92404</v>
      </c>
      <c r="B37538" t="s">
        <v>17688</v>
      </c>
      <c r="C37538" t="s">
        <v>17608</v>
      </c>
      <c r="D37538" t="s">
        <v>17688</v>
      </c>
    </row>
    <row r="37539" spans="1:4" x14ac:dyDescent="0.25">
      <c r="A37539" s="1">
        <v>92405</v>
      </c>
      <c r="B37539" t="s">
        <v>17688</v>
      </c>
      <c r="C37539" t="s">
        <v>17608</v>
      </c>
      <c r="D37539" t="s">
        <v>17688</v>
      </c>
    </row>
    <row r="37540" spans="1:4" x14ac:dyDescent="0.25">
      <c r="A37540" s="1">
        <v>92406</v>
      </c>
      <c r="B37540" t="s">
        <v>17688</v>
      </c>
      <c r="C37540" t="s">
        <v>17608</v>
      </c>
      <c r="D37540" t="s">
        <v>17688</v>
      </c>
    </row>
    <row r="37541" spans="1:4" x14ac:dyDescent="0.25">
      <c r="A37541" s="1">
        <v>92407</v>
      </c>
      <c r="B37541" t="s">
        <v>17688</v>
      </c>
      <c r="C37541" t="s">
        <v>17608</v>
      </c>
      <c r="D37541" t="s">
        <v>17688</v>
      </c>
    </row>
    <row r="37542" spans="1:4" x14ac:dyDescent="0.25">
      <c r="A37542" s="1">
        <v>92408</v>
      </c>
      <c r="B37542" t="s">
        <v>17688</v>
      </c>
      <c r="C37542" t="s">
        <v>17608</v>
      </c>
      <c r="D37542" t="s">
        <v>17688</v>
      </c>
    </row>
    <row r="37543" spans="1:4" x14ac:dyDescent="0.25">
      <c r="A37543" s="1">
        <v>92410</v>
      </c>
      <c r="B37543" t="s">
        <v>17688</v>
      </c>
      <c r="C37543" t="s">
        <v>17608</v>
      </c>
      <c r="D37543" t="s">
        <v>17688</v>
      </c>
    </row>
    <row r="37544" spans="1:4" x14ac:dyDescent="0.25">
      <c r="A37544" s="1">
        <v>92411</v>
      </c>
      <c r="B37544" t="s">
        <v>17688</v>
      </c>
      <c r="C37544" t="s">
        <v>17608</v>
      </c>
      <c r="D37544" t="s">
        <v>17688</v>
      </c>
    </row>
    <row r="37545" spans="1:4" x14ac:dyDescent="0.25">
      <c r="A37545" s="1">
        <v>92413</v>
      </c>
      <c r="B37545" t="s">
        <v>17688</v>
      </c>
      <c r="C37545" t="s">
        <v>17608</v>
      </c>
      <c r="D37545" t="s">
        <v>17688</v>
      </c>
    </row>
    <row r="37546" spans="1:4" x14ac:dyDescent="0.25">
      <c r="A37546" s="1">
        <v>92415</v>
      </c>
      <c r="B37546" t="s">
        <v>17688</v>
      </c>
      <c r="C37546" t="s">
        <v>17608</v>
      </c>
      <c r="D37546" t="s">
        <v>17688</v>
      </c>
    </row>
    <row r="37547" spans="1:4" x14ac:dyDescent="0.25">
      <c r="A37547" s="1">
        <v>92418</v>
      </c>
      <c r="B37547" t="s">
        <v>17688</v>
      </c>
      <c r="C37547" t="s">
        <v>17608</v>
      </c>
      <c r="D37547" t="s">
        <v>17688</v>
      </c>
    </row>
    <row r="37548" spans="1:4" x14ac:dyDescent="0.25">
      <c r="A37548" s="1">
        <v>92423</v>
      </c>
      <c r="B37548" t="s">
        <v>17688</v>
      </c>
      <c r="C37548" t="s">
        <v>17608</v>
      </c>
      <c r="D37548" t="s">
        <v>17688</v>
      </c>
    </row>
    <row r="37549" spans="1:4" x14ac:dyDescent="0.25">
      <c r="A37549" s="1">
        <v>92427</v>
      </c>
      <c r="B37549" t="s">
        <v>17688</v>
      </c>
      <c r="C37549" t="s">
        <v>17608</v>
      </c>
      <c r="D37549" t="s">
        <v>17688</v>
      </c>
    </row>
    <row r="37550" spans="1:4" x14ac:dyDescent="0.25">
      <c r="A37550" s="1">
        <v>92501</v>
      </c>
      <c r="B37550" t="s">
        <v>606</v>
      </c>
      <c r="C37550" t="s">
        <v>17608</v>
      </c>
      <c r="D37550" t="s">
        <v>606</v>
      </c>
    </row>
    <row r="37551" spans="1:4" x14ac:dyDescent="0.25">
      <c r="A37551" s="1">
        <v>92502</v>
      </c>
      <c r="B37551" t="s">
        <v>606</v>
      </c>
      <c r="C37551" t="s">
        <v>17608</v>
      </c>
      <c r="D37551" t="s">
        <v>606</v>
      </c>
    </row>
    <row r="37552" spans="1:4" x14ac:dyDescent="0.25">
      <c r="A37552" s="1">
        <v>92503</v>
      </c>
      <c r="B37552" t="s">
        <v>606</v>
      </c>
      <c r="C37552" t="s">
        <v>17608</v>
      </c>
      <c r="D37552" t="s">
        <v>606</v>
      </c>
    </row>
    <row r="37553" spans="1:4" x14ac:dyDescent="0.25">
      <c r="A37553" s="1">
        <v>92504</v>
      </c>
      <c r="B37553" t="s">
        <v>606</v>
      </c>
      <c r="C37553" t="s">
        <v>17608</v>
      </c>
      <c r="D37553" t="s">
        <v>606</v>
      </c>
    </row>
    <row r="37554" spans="1:4" x14ac:dyDescent="0.25">
      <c r="A37554" s="1">
        <v>92505</v>
      </c>
      <c r="B37554" t="s">
        <v>606</v>
      </c>
      <c r="C37554" t="s">
        <v>17608</v>
      </c>
      <c r="D37554" t="s">
        <v>606</v>
      </c>
    </row>
    <row r="37555" spans="1:4" x14ac:dyDescent="0.25">
      <c r="A37555" s="1">
        <v>92506</v>
      </c>
      <c r="B37555" t="s">
        <v>606</v>
      </c>
      <c r="C37555" t="s">
        <v>17608</v>
      </c>
      <c r="D37555" t="s">
        <v>606</v>
      </c>
    </row>
    <row r="37556" spans="1:4" x14ac:dyDescent="0.25">
      <c r="A37556" s="1">
        <v>92507</v>
      </c>
      <c r="B37556" t="s">
        <v>606</v>
      </c>
      <c r="C37556" t="s">
        <v>17608</v>
      </c>
      <c r="D37556" t="s">
        <v>606</v>
      </c>
    </row>
    <row r="37557" spans="1:4" x14ac:dyDescent="0.25">
      <c r="A37557" s="1">
        <v>92508</v>
      </c>
      <c r="B37557" t="s">
        <v>606</v>
      </c>
      <c r="C37557" t="s">
        <v>17608</v>
      </c>
      <c r="D37557" t="s">
        <v>606</v>
      </c>
    </row>
    <row r="37558" spans="1:4" x14ac:dyDescent="0.25">
      <c r="A37558" s="1">
        <v>92509</v>
      </c>
      <c r="B37558" t="s">
        <v>17820</v>
      </c>
      <c r="C37558" t="s">
        <v>17608</v>
      </c>
      <c r="D37558" t="s">
        <v>606</v>
      </c>
    </row>
    <row r="37559" spans="1:4" x14ac:dyDescent="0.25">
      <c r="A37559" s="1">
        <v>92513</v>
      </c>
      <c r="B37559" t="s">
        <v>606</v>
      </c>
      <c r="C37559" t="s">
        <v>17608</v>
      </c>
      <c r="D37559" t="s">
        <v>606</v>
      </c>
    </row>
    <row r="37560" spans="1:4" x14ac:dyDescent="0.25">
      <c r="A37560" s="1">
        <v>92514</v>
      </c>
      <c r="B37560" t="s">
        <v>606</v>
      </c>
      <c r="C37560" t="s">
        <v>17608</v>
      </c>
      <c r="D37560" t="s">
        <v>606</v>
      </c>
    </row>
    <row r="37561" spans="1:4" x14ac:dyDescent="0.25">
      <c r="A37561" s="1">
        <v>92516</v>
      </c>
      <c r="B37561" t="s">
        <v>606</v>
      </c>
      <c r="C37561" t="s">
        <v>17608</v>
      </c>
      <c r="D37561" t="s">
        <v>606</v>
      </c>
    </row>
    <row r="37562" spans="1:4" x14ac:dyDescent="0.25">
      <c r="A37562" s="1">
        <v>92517</v>
      </c>
      <c r="B37562" t="s">
        <v>606</v>
      </c>
      <c r="C37562" t="s">
        <v>17608</v>
      </c>
      <c r="D37562" t="s">
        <v>606</v>
      </c>
    </row>
    <row r="37563" spans="1:4" x14ac:dyDescent="0.25">
      <c r="A37563" s="1">
        <v>92518</v>
      </c>
      <c r="B37563" t="s">
        <v>17821</v>
      </c>
      <c r="C37563" t="s">
        <v>17608</v>
      </c>
      <c r="D37563" t="s">
        <v>606</v>
      </c>
    </row>
    <row r="37564" spans="1:4" x14ac:dyDescent="0.25">
      <c r="A37564" s="1">
        <v>92519</v>
      </c>
      <c r="B37564" t="s">
        <v>606</v>
      </c>
      <c r="C37564" t="s">
        <v>17608</v>
      </c>
      <c r="D37564" t="s">
        <v>606</v>
      </c>
    </row>
    <row r="37565" spans="1:4" x14ac:dyDescent="0.25">
      <c r="A37565" s="1">
        <v>92521</v>
      </c>
      <c r="B37565" t="s">
        <v>606</v>
      </c>
      <c r="C37565" t="s">
        <v>17608</v>
      </c>
      <c r="D37565" t="s">
        <v>606</v>
      </c>
    </row>
    <row r="37566" spans="1:4" x14ac:dyDescent="0.25">
      <c r="A37566" s="1">
        <v>92522</v>
      </c>
      <c r="B37566" t="s">
        <v>606</v>
      </c>
      <c r="C37566" t="s">
        <v>17608</v>
      </c>
      <c r="D37566" t="s">
        <v>606</v>
      </c>
    </row>
    <row r="37567" spans="1:4" x14ac:dyDescent="0.25">
      <c r="A37567" s="1">
        <v>92530</v>
      </c>
      <c r="B37567" t="s">
        <v>17822</v>
      </c>
      <c r="C37567" t="s">
        <v>17608</v>
      </c>
      <c r="D37567" t="s">
        <v>606</v>
      </c>
    </row>
    <row r="37568" spans="1:4" x14ac:dyDescent="0.25">
      <c r="A37568" s="1">
        <v>92531</v>
      </c>
      <c r="B37568" t="s">
        <v>17822</v>
      </c>
      <c r="C37568" t="s">
        <v>17608</v>
      </c>
      <c r="D37568" t="s">
        <v>606</v>
      </c>
    </row>
    <row r="37569" spans="1:4" x14ac:dyDescent="0.25">
      <c r="A37569" s="1">
        <v>92532</v>
      </c>
      <c r="B37569" t="s">
        <v>17822</v>
      </c>
      <c r="C37569" t="s">
        <v>17608</v>
      </c>
      <c r="D37569" t="s">
        <v>606</v>
      </c>
    </row>
    <row r="37570" spans="1:4" x14ac:dyDescent="0.25">
      <c r="A37570" s="1">
        <v>92536</v>
      </c>
      <c r="B37570" t="s">
        <v>17823</v>
      </c>
      <c r="C37570" t="s">
        <v>17608</v>
      </c>
      <c r="D37570" t="s">
        <v>606</v>
      </c>
    </row>
    <row r="37571" spans="1:4" x14ac:dyDescent="0.25">
      <c r="A37571" s="1">
        <v>92539</v>
      </c>
      <c r="B37571" t="s">
        <v>17824</v>
      </c>
      <c r="C37571" t="s">
        <v>17608</v>
      </c>
      <c r="D37571" t="s">
        <v>606</v>
      </c>
    </row>
    <row r="37572" spans="1:4" x14ac:dyDescent="0.25">
      <c r="A37572" s="1">
        <v>92543</v>
      </c>
      <c r="B37572" t="s">
        <v>17825</v>
      </c>
      <c r="C37572" t="s">
        <v>17608</v>
      </c>
      <c r="D37572" t="s">
        <v>606</v>
      </c>
    </row>
    <row r="37573" spans="1:4" x14ac:dyDescent="0.25">
      <c r="A37573" s="1">
        <v>92544</v>
      </c>
      <c r="B37573" t="s">
        <v>17825</v>
      </c>
      <c r="C37573" t="s">
        <v>17608</v>
      </c>
      <c r="D37573" t="s">
        <v>606</v>
      </c>
    </row>
    <row r="37574" spans="1:4" x14ac:dyDescent="0.25">
      <c r="A37574" s="1">
        <v>92545</v>
      </c>
      <c r="B37574" t="s">
        <v>17825</v>
      </c>
      <c r="C37574" t="s">
        <v>17608</v>
      </c>
      <c r="D37574" t="s">
        <v>606</v>
      </c>
    </row>
    <row r="37575" spans="1:4" x14ac:dyDescent="0.25">
      <c r="A37575" s="1">
        <v>92546</v>
      </c>
      <c r="B37575" t="s">
        <v>17825</v>
      </c>
      <c r="C37575" t="s">
        <v>17608</v>
      </c>
      <c r="D37575" t="s">
        <v>606</v>
      </c>
    </row>
    <row r="37576" spans="1:4" x14ac:dyDescent="0.25">
      <c r="A37576" s="1">
        <v>92548</v>
      </c>
      <c r="B37576" t="s">
        <v>8200</v>
      </c>
      <c r="C37576" t="s">
        <v>17608</v>
      </c>
      <c r="D37576" t="s">
        <v>606</v>
      </c>
    </row>
    <row r="37577" spans="1:4" x14ac:dyDescent="0.25">
      <c r="A37577" s="1">
        <v>92549</v>
      </c>
      <c r="B37577" t="s">
        <v>17826</v>
      </c>
      <c r="C37577" t="s">
        <v>17608</v>
      </c>
      <c r="D37577" t="s">
        <v>606</v>
      </c>
    </row>
    <row r="37578" spans="1:4" x14ac:dyDescent="0.25">
      <c r="A37578" s="1">
        <v>92551</v>
      </c>
      <c r="B37578" t="s">
        <v>17827</v>
      </c>
      <c r="C37578" t="s">
        <v>17608</v>
      </c>
      <c r="D37578" t="s">
        <v>606</v>
      </c>
    </row>
    <row r="37579" spans="1:4" x14ac:dyDescent="0.25">
      <c r="A37579" s="1">
        <v>92552</v>
      </c>
      <c r="B37579" t="s">
        <v>17827</v>
      </c>
      <c r="C37579" t="s">
        <v>17608</v>
      </c>
      <c r="D37579" t="s">
        <v>606</v>
      </c>
    </row>
    <row r="37580" spans="1:4" x14ac:dyDescent="0.25">
      <c r="A37580" s="1">
        <v>92553</v>
      </c>
      <c r="B37580" t="s">
        <v>17827</v>
      </c>
      <c r="C37580" t="s">
        <v>17608</v>
      </c>
      <c r="D37580" t="s">
        <v>606</v>
      </c>
    </row>
    <row r="37581" spans="1:4" x14ac:dyDescent="0.25">
      <c r="A37581" s="1">
        <v>92554</v>
      </c>
      <c r="B37581" t="s">
        <v>17827</v>
      </c>
      <c r="C37581" t="s">
        <v>17608</v>
      </c>
      <c r="D37581" t="s">
        <v>606</v>
      </c>
    </row>
    <row r="37582" spans="1:4" x14ac:dyDescent="0.25">
      <c r="A37582" s="1">
        <v>92555</v>
      </c>
      <c r="B37582" t="s">
        <v>17827</v>
      </c>
      <c r="C37582" t="s">
        <v>17608</v>
      </c>
      <c r="D37582" t="s">
        <v>606</v>
      </c>
    </row>
    <row r="37583" spans="1:4" x14ac:dyDescent="0.25">
      <c r="A37583" s="1">
        <v>92556</v>
      </c>
      <c r="B37583" t="s">
        <v>17827</v>
      </c>
      <c r="C37583" t="s">
        <v>17608</v>
      </c>
      <c r="D37583" t="s">
        <v>606</v>
      </c>
    </row>
    <row r="37584" spans="1:4" x14ac:dyDescent="0.25">
      <c r="A37584" s="1">
        <v>92557</v>
      </c>
      <c r="B37584" t="s">
        <v>17827</v>
      </c>
      <c r="C37584" t="s">
        <v>17608</v>
      </c>
      <c r="D37584" t="s">
        <v>606</v>
      </c>
    </row>
    <row r="37585" spans="1:4" x14ac:dyDescent="0.25">
      <c r="A37585" s="1">
        <v>92561</v>
      </c>
      <c r="B37585" t="s">
        <v>17828</v>
      </c>
      <c r="C37585" t="s">
        <v>17608</v>
      </c>
      <c r="D37585" t="s">
        <v>606</v>
      </c>
    </row>
    <row r="37586" spans="1:4" x14ac:dyDescent="0.25">
      <c r="A37586" s="1">
        <v>92562</v>
      </c>
      <c r="B37586" t="s">
        <v>17829</v>
      </c>
      <c r="C37586" t="s">
        <v>17608</v>
      </c>
      <c r="D37586" t="s">
        <v>606</v>
      </c>
    </row>
    <row r="37587" spans="1:4" x14ac:dyDescent="0.25">
      <c r="A37587" s="1">
        <v>92563</v>
      </c>
      <c r="B37587" t="s">
        <v>17829</v>
      </c>
      <c r="C37587" t="s">
        <v>17608</v>
      </c>
      <c r="D37587" t="s">
        <v>606</v>
      </c>
    </row>
    <row r="37588" spans="1:4" x14ac:dyDescent="0.25">
      <c r="A37588" s="1">
        <v>92564</v>
      </c>
      <c r="B37588" t="s">
        <v>17829</v>
      </c>
      <c r="C37588" t="s">
        <v>17608</v>
      </c>
      <c r="D37588" t="s">
        <v>606</v>
      </c>
    </row>
    <row r="37589" spans="1:4" x14ac:dyDescent="0.25">
      <c r="A37589" s="1">
        <v>92567</v>
      </c>
      <c r="B37589" t="s">
        <v>17830</v>
      </c>
      <c r="C37589" t="s">
        <v>17608</v>
      </c>
      <c r="D37589" t="s">
        <v>606</v>
      </c>
    </row>
    <row r="37590" spans="1:4" x14ac:dyDescent="0.25">
      <c r="A37590" s="1">
        <v>92570</v>
      </c>
      <c r="B37590" t="s">
        <v>17831</v>
      </c>
      <c r="C37590" t="s">
        <v>17608</v>
      </c>
      <c r="D37590" t="s">
        <v>606</v>
      </c>
    </row>
    <row r="37591" spans="1:4" x14ac:dyDescent="0.25">
      <c r="A37591" s="1">
        <v>92571</v>
      </c>
      <c r="B37591" t="s">
        <v>17831</v>
      </c>
      <c r="C37591" t="s">
        <v>17608</v>
      </c>
      <c r="D37591" t="s">
        <v>606</v>
      </c>
    </row>
    <row r="37592" spans="1:4" x14ac:dyDescent="0.25">
      <c r="A37592" s="1">
        <v>92572</v>
      </c>
      <c r="B37592" t="s">
        <v>17831</v>
      </c>
      <c r="C37592" t="s">
        <v>17608</v>
      </c>
      <c r="D37592" t="s">
        <v>606</v>
      </c>
    </row>
    <row r="37593" spans="1:4" x14ac:dyDescent="0.25">
      <c r="A37593" s="1">
        <v>92581</v>
      </c>
      <c r="B37593" t="s">
        <v>16026</v>
      </c>
      <c r="C37593" t="s">
        <v>17608</v>
      </c>
      <c r="D37593" t="s">
        <v>606</v>
      </c>
    </row>
    <row r="37594" spans="1:4" x14ac:dyDescent="0.25">
      <c r="A37594" s="1">
        <v>92582</v>
      </c>
      <c r="B37594" t="s">
        <v>16026</v>
      </c>
      <c r="C37594" t="s">
        <v>17608</v>
      </c>
      <c r="D37594" t="s">
        <v>606</v>
      </c>
    </row>
    <row r="37595" spans="1:4" x14ac:dyDescent="0.25">
      <c r="A37595" s="1">
        <v>92583</v>
      </c>
      <c r="B37595" t="s">
        <v>16026</v>
      </c>
      <c r="C37595" t="s">
        <v>17608</v>
      </c>
      <c r="D37595" t="s">
        <v>606</v>
      </c>
    </row>
    <row r="37596" spans="1:4" x14ac:dyDescent="0.25">
      <c r="A37596" s="1">
        <v>92584</v>
      </c>
      <c r="B37596" t="s">
        <v>9368</v>
      </c>
      <c r="C37596" t="s">
        <v>17608</v>
      </c>
      <c r="D37596" t="s">
        <v>606</v>
      </c>
    </row>
    <row r="37597" spans="1:4" x14ac:dyDescent="0.25">
      <c r="A37597" s="1">
        <v>92585</v>
      </c>
      <c r="B37597" t="s">
        <v>9368</v>
      </c>
      <c r="C37597" t="s">
        <v>17608</v>
      </c>
      <c r="D37597" t="s">
        <v>606</v>
      </c>
    </row>
    <row r="37598" spans="1:4" x14ac:dyDescent="0.25">
      <c r="A37598" s="1">
        <v>92586</v>
      </c>
      <c r="B37598" t="s">
        <v>9368</v>
      </c>
      <c r="C37598" t="s">
        <v>17608</v>
      </c>
      <c r="D37598" t="s">
        <v>606</v>
      </c>
    </row>
    <row r="37599" spans="1:4" x14ac:dyDescent="0.25">
      <c r="A37599" s="1">
        <v>92587</v>
      </c>
      <c r="B37599" t="s">
        <v>9368</v>
      </c>
      <c r="C37599" t="s">
        <v>17608</v>
      </c>
      <c r="D37599" t="s">
        <v>606</v>
      </c>
    </row>
    <row r="37600" spans="1:4" x14ac:dyDescent="0.25">
      <c r="A37600" s="1">
        <v>92589</v>
      </c>
      <c r="B37600" t="s">
        <v>17832</v>
      </c>
      <c r="C37600" t="s">
        <v>17608</v>
      </c>
      <c r="D37600" t="s">
        <v>606</v>
      </c>
    </row>
    <row r="37601" spans="1:4" x14ac:dyDescent="0.25">
      <c r="A37601" s="1">
        <v>92590</v>
      </c>
      <c r="B37601" t="s">
        <v>17832</v>
      </c>
      <c r="C37601" t="s">
        <v>17608</v>
      </c>
      <c r="D37601" t="s">
        <v>606</v>
      </c>
    </row>
    <row r="37602" spans="1:4" x14ac:dyDescent="0.25">
      <c r="A37602" s="1">
        <v>92591</v>
      </c>
      <c r="B37602" t="s">
        <v>17832</v>
      </c>
      <c r="C37602" t="s">
        <v>17608</v>
      </c>
      <c r="D37602" t="s">
        <v>606</v>
      </c>
    </row>
    <row r="37603" spans="1:4" x14ac:dyDescent="0.25">
      <c r="A37603" s="1">
        <v>92592</v>
      </c>
      <c r="B37603" t="s">
        <v>17832</v>
      </c>
      <c r="C37603" t="s">
        <v>17608</v>
      </c>
      <c r="D37603" t="s">
        <v>606</v>
      </c>
    </row>
    <row r="37604" spans="1:4" x14ac:dyDescent="0.25">
      <c r="A37604" s="1">
        <v>92593</v>
      </c>
      <c r="B37604" t="s">
        <v>17832</v>
      </c>
      <c r="C37604" t="s">
        <v>17608</v>
      </c>
      <c r="D37604" t="s">
        <v>606</v>
      </c>
    </row>
    <row r="37605" spans="1:4" x14ac:dyDescent="0.25">
      <c r="A37605" s="1">
        <v>92595</v>
      </c>
      <c r="B37605" t="s">
        <v>17833</v>
      </c>
      <c r="C37605" t="s">
        <v>17608</v>
      </c>
      <c r="D37605" t="s">
        <v>606</v>
      </c>
    </row>
    <row r="37606" spans="1:4" x14ac:dyDescent="0.25">
      <c r="A37606" s="1">
        <v>92596</v>
      </c>
      <c r="B37606" t="s">
        <v>290</v>
      </c>
      <c r="C37606" t="s">
        <v>17608</v>
      </c>
      <c r="D37606" t="s">
        <v>606</v>
      </c>
    </row>
    <row r="37607" spans="1:4" x14ac:dyDescent="0.25">
      <c r="A37607" s="1">
        <v>92599</v>
      </c>
      <c r="B37607" t="s">
        <v>17831</v>
      </c>
      <c r="C37607" t="s">
        <v>17608</v>
      </c>
      <c r="D37607" t="s">
        <v>606</v>
      </c>
    </row>
    <row r="37608" spans="1:4" x14ac:dyDescent="0.25">
      <c r="A37608" s="1">
        <v>92602</v>
      </c>
      <c r="B37608" t="s">
        <v>3991</v>
      </c>
      <c r="C37608" t="s">
        <v>17608</v>
      </c>
      <c r="D37608" t="s">
        <v>149</v>
      </c>
    </row>
    <row r="37609" spans="1:4" x14ac:dyDescent="0.25">
      <c r="A37609" s="1">
        <v>92603</v>
      </c>
      <c r="B37609" t="s">
        <v>3991</v>
      </c>
      <c r="C37609" t="s">
        <v>17608</v>
      </c>
      <c r="D37609" t="s">
        <v>149</v>
      </c>
    </row>
    <row r="37610" spans="1:4" x14ac:dyDescent="0.25">
      <c r="A37610" s="1">
        <v>92604</v>
      </c>
      <c r="B37610" t="s">
        <v>3991</v>
      </c>
      <c r="C37610" t="s">
        <v>17608</v>
      </c>
      <c r="D37610" t="s">
        <v>149</v>
      </c>
    </row>
    <row r="37611" spans="1:4" x14ac:dyDescent="0.25">
      <c r="A37611" s="1">
        <v>92605</v>
      </c>
      <c r="B37611" t="s">
        <v>17834</v>
      </c>
      <c r="C37611" t="s">
        <v>17608</v>
      </c>
      <c r="D37611" t="s">
        <v>149</v>
      </c>
    </row>
    <row r="37612" spans="1:4" x14ac:dyDescent="0.25">
      <c r="A37612" s="1">
        <v>92606</v>
      </c>
      <c r="B37612" t="s">
        <v>3991</v>
      </c>
      <c r="C37612" t="s">
        <v>17608</v>
      </c>
      <c r="D37612" t="s">
        <v>149</v>
      </c>
    </row>
    <row r="37613" spans="1:4" x14ac:dyDescent="0.25">
      <c r="A37613" s="1">
        <v>92607</v>
      </c>
      <c r="B37613" t="s">
        <v>17835</v>
      </c>
      <c r="C37613" t="s">
        <v>17608</v>
      </c>
      <c r="D37613" t="s">
        <v>149</v>
      </c>
    </row>
    <row r="37614" spans="1:4" x14ac:dyDescent="0.25">
      <c r="A37614" s="1">
        <v>92609</v>
      </c>
      <c r="B37614" t="s">
        <v>17836</v>
      </c>
      <c r="C37614" t="s">
        <v>17608</v>
      </c>
      <c r="D37614" t="s">
        <v>149</v>
      </c>
    </row>
    <row r="37615" spans="1:4" x14ac:dyDescent="0.25">
      <c r="A37615" s="1">
        <v>92610</v>
      </c>
      <c r="B37615" t="s">
        <v>17837</v>
      </c>
      <c r="C37615" t="s">
        <v>17608</v>
      </c>
      <c r="D37615" t="s">
        <v>149</v>
      </c>
    </row>
    <row r="37616" spans="1:4" x14ac:dyDescent="0.25">
      <c r="A37616" s="1">
        <v>92612</v>
      </c>
      <c r="B37616" t="s">
        <v>3991</v>
      </c>
      <c r="C37616" t="s">
        <v>17608</v>
      </c>
      <c r="D37616" t="s">
        <v>149</v>
      </c>
    </row>
    <row r="37617" spans="1:4" x14ac:dyDescent="0.25">
      <c r="A37617" s="1">
        <v>92614</v>
      </c>
      <c r="B37617" t="s">
        <v>3991</v>
      </c>
      <c r="C37617" t="s">
        <v>17608</v>
      </c>
      <c r="D37617" t="s">
        <v>149</v>
      </c>
    </row>
    <row r="37618" spans="1:4" x14ac:dyDescent="0.25">
      <c r="A37618" s="1">
        <v>92615</v>
      </c>
      <c r="B37618" t="s">
        <v>17834</v>
      </c>
      <c r="C37618" t="s">
        <v>17608</v>
      </c>
      <c r="D37618" t="s">
        <v>149</v>
      </c>
    </row>
    <row r="37619" spans="1:4" x14ac:dyDescent="0.25">
      <c r="A37619" s="1">
        <v>92616</v>
      </c>
      <c r="B37619" t="s">
        <v>3991</v>
      </c>
      <c r="C37619" t="s">
        <v>17608</v>
      </c>
      <c r="D37619" t="s">
        <v>149</v>
      </c>
    </row>
    <row r="37620" spans="1:4" x14ac:dyDescent="0.25">
      <c r="A37620" s="1">
        <v>92617</v>
      </c>
      <c r="B37620" t="s">
        <v>3991</v>
      </c>
      <c r="C37620" t="s">
        <v>17608</v>
      </c>
      <c r="D37620" t="s">
        <v>149</v>
      </c>
    </row>
    <row r="37621" spans="1:4" x14ac:dyDescent="0.25">
      <c r="A37621" s="1">
        <v>92618</v>
      </c>
      <c r="B37621" t="s">
        <v>3991</v>
      </c>
      <c r="C37621" t="s">
        <v>17608</v>
      </c>
      <c r="D37621" t="s">
        <v>149</v>
      </c>
    </row>
    <row r="37622" spans="1:4" x14ac:dyDescent="0.25">
      <c r="A37622" s="1">
        <v>92619</v>
      </c>
      <c r="B37622" t="s">
        <v>3991</v>
      </c>
      <c r="C37622" t="s">
        <v>17608</v>
      </c>
      <c r="D37622" t="s">
        <v>149</v>
      </c>
    </row>
    <row r="37623" spans="1:4" x14ac:dyDescent="0.25">
      <c r="A37623" s="1">
        <v>92620</v>
      </c>
      <c r="B37623" t="s">
        <v>3991</v>
      </c>
      <c r="C37623" t="s">
        <v>17608</v>
      </c>
      <c r="D37623" t="s">
        <v>149</v>
      </c>
    </row>
    <row r="37624" spans="1:4" x14ac:dyDescent="0.25">
      <c r="A37624" s="1">
        <v>92623</v>
      </c>
      <c r="B37624" t="s">
        <v>3991</v>
      </c>
      <c r="C37624" t="s">
        <v>17608</v>
      </c>
      <c r="D37624" t="s">
        <v>149</v>
      </c>
    </row>
    <row r="37625" spans="1:4" x14ac:dyDescent="0.25">
      <c r="A37625" s="1">
        <v>92624</v>
      </c>
      <c r="B37625" t="s">
        <v>17838</v>
      </c>
      <c r="C37625" t="s">
        <v>17608</v>
      </c>
      <c r="D37625" t="s">
        <v>149</v>
      </c>
    </row>
    <row r="37626" spans="1:4" x14ac:dyDescent="0.25">
      <c r="A37626" s="1">
        <v>92625</v>
      </c>
      <c r="B37626" t="s">
        <v>17839</v>
      </c>
      <c r="C37626" t="s">
        <v>17608</v>
      </c>
      <c r="D37626" t="s">
        <v>149</v>
      </c>
    </row>
    <row r="37627" spans="1:4" x14ac:dyDescent="0.25">
      <c r="A37627" s="1">
        <v>92626</v>
      </c>
      <c r="B37627" t="s">
        <v>17840</v>
      </c>
      <c r="C37627" t="s">
        <v>17608</v>
      </c>
      <c r="D37627" t="s">
        <v>149</v>
      </c>
    </row>
    <row r="37628" spans="1:4" x14ac:dyDescent="0.25">
      <c r="A37628" s="1">
        <v>92627</v>
      </c>
      <c r="B37628" t="s">
        <v>17840</v>
      </c>
      <c r="C37628" t="s">
        <v>17608</v>
      </c>
      <c r="D37628" t="s">
        <v>149</v>
      </c>
    </row>
    <row r="37629" spans="1:4" x14ac:dyDescent="0.25">
      <c r="A37629" s="1">
        <v>92628</v>
      </c>
      <c r="B37629" t="s">
        <v>17840</v>
      </c>
      <c r="C37629" t="s">
        <v>17608</v>
      </c>
      <c r="D37629" t="s">
        <v>149</v>
      </c>
    </row>
    <row r="37630" spans="1:4" x14ac:dyDescent="0.25">
      <c r="A37630" s="1">
        <v>92629</v>
      </c>
      <c r="B37630" t="s">
        <v>17841</v>
      </c>
      <c r="C37630" t="s">
        <v>17608</v>
      </c>
      <c r="D37630" t="s">
        <v>149</v>
      </c>
    </row>
    <row r="37631" spans="1:4" x14ac:dyDescent="0.25">
      <c r="A37631" s="1">
        <v>92630</v>
      </c>
      <c r="B37631" t="s">
        <v>13278</v>
      </c>
      <c r="C37631" t="s">
        <v>17608</v>
      </c>
      <c r="D37631" t="s">
        <v>149</v>
      </c>
    </row>
    <row r="37632" spans="1:4" x14ac:dyDescent="0.25">
      <c r="A37632" s="1">
        <v>92637</v>
      </c>
      <c r="B37632" t="s">
        <v>17842</v>
      </c>
      <c r="C37632" t="s">
        <v>17608</v>
      </c>
      <c r="D37632" t="s">
        <v>149</v>
      </c>
    </row>
    <row r="37633" spans="1:4" x14ac:dyDescent="0.25">
      <c r="A37633" s="1">
        <v>92646</v>
      </c>
      <c r="B37633" t="s">
        <v>17834</v>
      </c>
      <c r="C37633" t="s">
        <v>17608</v>
      </c>
      <c r="D37633" t="s">
        <v>149</v>
      </c>
    </row>
    <row r="37634" spans="1:4" x14ac:dyDescent="0.25">
      <c r="A37634" s="1">
        <v>92647</v>
      </c>
      <c r="B37634" t="s">
        <v>17834</v>
      </c>
      <c r="C37634" t="s">
        <v>17608</v>
      </c>
      <c r="D37634" t="s">
        <v>149</v>
      </c>
    </row>
    <row r="37635" spans="1:4" x14ac:dyDescent="0.25">
      <c r="A37635" s="1">
        <v>92648</v>
      </c>
      <c r="B37635" t="s">
        <v>17834</v>
      </c>
      <c r="C37635" t="s">
        <v>17608</v>
      </c>
      <c r="D37635" t="s">
        <v>149</v>
      </c>
    </row>
    <row r="37636" spans="1:4" x14ac:dyDescent="0.25">
      <c r="A37636" s="1">
        <v>92649</v>
      </c>
      <c r="B37636" t="s">
        <v>17834</v>
      </c>
      <c r="C37636" t="s">
        <v>17608</v>
      </c>
      <c r="D37636" t="s">
        <v>149</v>
      </c>
    </row>
    <row r="37637" spans="1:4" x14ac:dyDescent="0.25">
      <c r="A37637" s="1">
        <v>92650</v>
      </c>
      <c r="B37637" t="s">
        <v>17843</v>
      </c>
      <c r="C37637" t="s">
        <v>17608</v>
      </c>
      <c r="D37637" t="s">
        <v>149</v>
      </c>
    </row>
    <row r="37638" spans="1:4" x14ac:dyDescent="0.25">
      <c r="A37638" s="1">
        <v>92651</v>
      </c>
      <c r="B37638" t="s">
        <v>17844</v>
      </c>
      <c r="C37638" t="s">
        <v>17608</v>
      </c>
      <c r="D37638" t="s">
        <v>149</v>
      </c>
    </row>
    <row r="37639" spans="1:4" x14ac:dyDescent="0.25">
      <c r="A37639" s="1">
        <v>92652</v>
      </c>
      <c r="B37639" t="s">
        <v>17844</v>
      </c>
      <c r="C37639" t="s">
        <v>17608</v>
      </c>
      <c r="D37639" t="s">
        <v>149</v>
      </c>
    </row>
    <row r="37640" spans="1:4" x14ac:dyDescent="0.25">
      <c r="A37640" s="1">
        <v>92653</v>
      </c>
      <c r="B37640" t="s">
        <v>17845</v>
      </c>
      <c r="C37640" t="s">
        <v>17608</v>
      </c>
      <c r="D37640" t="s">
        <v>149</v>
      </c>
    </row>
    <row r="37641" spans="1:4" x14ac:dyDescent="0.25">
      <c r="A37641" s="1">
        <v>92654</v>
      </c>
      <c r="B37641" t="s">
        <v>17845</v>
      </c>
      <c r="C37641" t="s">
        <v>17608</v>
      </c>
      <c r="D37641" t="s">
        <v>149</v>
      </c>
    </row>
    <row r="37642" spans="1:4" x14ac:dyDescent="0.25">
      <c r="A37642" s="1">
        <v>92655</v>
      </c>
      <c r="B37642" t="s">
        <v>17846</v>
      </c>
      <c r="C37642" t="s">
        <v>17608</v>
      </c>
      <c r="D37642" t="s">
        <v>149</v>
      </c>
    </row>
    <row r="37643" spans="1:4" x14ac:dyDescent="0.25">
      <c r="A37643" s="1">
        <v>92656</v>
      </c>
      <c r="B37643" t="s">
        <v>17847</v>
      </c>
      <c r="C37643" t="s">
        <v>17608</v>
      </c>
      <c r="D37643" t="s">
        <v>149</v>
      </c>
    </row>
    <row r="37644" spans="1:4" x14ac:dyDescent="0.25">
      <c r="A37644" s="1">
        <v>92657</v>
      </c>
      <c r="B37644" t="s">
        <v>17848</v>
      </c>
      <c r="C37644" t="s">
        <v>17608</v>
      </c>
      <c r="D37644" t="s">
        <v>149</v>
      </c>
    </row>
    <row r="37645" spans="1:4" x14ac:dyDescent="0.25">
      <c r="A37645" s="1">
        <v>92658</v>
      </c>
      <c r="B37645" t="s">
        <v>17849</v>
      </c>
      <c r="C37645" t="s">
        <v>17608</v>
      </c>
      <c r="D37645" t="s">
        <v>149</v>
      </c>
    </row>
    <row r="37646" spans="1:4" x14ac:dyDescent="0.25">
      <c r="A37646" s="1">
        <v>92659</v>
      </c>
      <c r="B37646" t="s">
        <v>17849</v>
      </c>
      <c r="C37646" t="s">
        <v>17608</v>
      </c>
      <c r="D37646" t="s">
        <v>149</v>
      </c>
    </row>
    <row r="37647" spans="1:4" x14ac:dyDescent="0.25">
      <c r="A37647" s="1">
        <v>92660</v>
      </c>
      <c r="B37647" t="s">
        <v>17849</v>
      </c>
      <c r="C37647" t="s">
        <v>17608</v>
      </c>
      <c r="D37647" t="s">
        <v>149</v>
      </c>
    </row>
    <row r="37648" spans="1:4" x14ac:dyDescent="0.25">
      <c r="A37648" s="1">
        <v>92661</v>
      </c>
      <c r="B37648" t="s">
        <v>17849</v>
      </c>
      <c r="C37648" t="s">
        <v>17608</v>
      </c>
      <c r="D37648" t="s">
        <v>149</v>
      </c>
    </row>
    <row r="37649" spans="1:4" x14ac:dyDescent="0.25">
      <c r="A37649" s="1">
        <v>92662</v>
      </c>
      <c r="B37649" t="s">
        <v>17849</v>
      </c>
      <c r="C37649" t="s">
        <v>17608</v>
      </c>
      <c r="D37649" t="s">
        <v>149</v>
      </c>
    </row>
    <row r="37650" spans="1:4" x14ac:dyDescent="0.25">
      <c r="A37650" s="1">
        <v>92663</v>
      </c>
      <c r="B37650" t="s">
        <v>17849</v>
      </c>
      <c r="C37650" t="s">
        <v>17608</v>
      </c>
      <c r="D37650" t="s">
        <v>149</v>
      </c>
    </row>
    <row r="37651" spans="1:4" x14ac:dyDescent="0.25">
      <c r="A37651" s="1">
        <v>92672</v>
      </c>
      <c r="B37651" t="s">
        <v>17850</v>
      </c>
      <c r="C37651" t="s">
        <v>17608</v>
      </c>
      <c r="D37651" t="s">
        <v>149</v>
      </c>
    </row>
    <row r="37652" spans="1:4" x14ac:dyDescent="0.25">
      <c r="A37652" s="1">
        <v>92673</v>
      </c>
      <c r="B37652" t="s">
        <v>17850</v>
      </c>
      <c r="C37652" t="s">
        <v>17608</v>
      </c>
      <c r="D37652" t="s">
        <v>149</v>
      </c>
    </row>
    <row r="37653" spans="1:4" x14ac:dyDescent="0.25">
      <c r="A37653" s="1">
        <v>92674</v>
      </c>
      <c r="B37653" t="s">
        <v>17850</v>
      </c>
      <c r="C37653" t="s">
        <v>17608</v>
      </c>
      <c r="D37653" t="s">
        <v>149</v>
      </c>
    </row>
    <row r="37654" spans="1:4" x14ac:dyDescent="0.25">
      <c r="A37654" s="1">
        <v>92675</v>
      </c>
      <c r="B37654" t="s">
        <v>17851</v>
      </c>
      <c r="C37654" t="s">
        <v>17608</v>
      </c>
      <c r="D37654" t="s">
        <v>149</v>
      </c>
    </row>
    <row r="37655" spans="1:4" x14ac:dyDescent="0.25">
      <c r="A37655" s="1">
        <v>92676</v>
      </c>
      <c r="B37655" t="s">
        <v>17852</v>
      </c>
      <c r="C37655" t="s">
        <v>17608</v>
      </c>
      <c r="D37655" t="s">
        <v>149</v>
      </c>
    </row>
    <row r="37656" spans="1:4" x14ac:dyDescent="0.25">
      <c r="A37656" s="1">
        <v>92677</v>
      </c>
      <c r="B37656" t="s">
        <v>17835</v>
      </c>
      <c r="C37656" t="s">
        <v>17608</v>
      </c>
      <c r="D37656" t="s">
        <v>149</v>
      </c>
    </row>
    <row r="37657" spans="1:4" x14ac:dyDescent="0.25">
      <c r="A37657" s="1">
        <v>92678</v>
      </c>
      <c r="B37657" t="s">
        <v>17853</v>
      </c>
      <c r="C37657" t="s">
        <v>17608</v>
      </c>
      <c r="D37657" t="s">
        <v>149</v>
      </c>
    </row>
    <row r="37658" spans="1:4" x14ac:dyDescent="0.25">
      <c r="A37658" s="1">
        <v>92679</v>
      </c>
      <c r="B37658" t="s">
        <v>17853</v>
      </c>
      <c r="C37658" t="s">
        <v>17608</v>
      </c>
      <c r="D37658" t="s">
        <v>149</v>
      </c>
    </row>
    <row r="37659" spans="1:4" x14ac:dyDescent="0.25">
      <c r="A37659" s="1">
        <v>92683</v>
      </c>
      <c r="B37659" t="s">
        <v>169</v>
      </c>
      <c r="C37659" t="s">
        <v>17608</v>
      </c>
      <c r="D37659" t="s">
        <v>149</v>
      </c>
    </row>
    <row r="37660" spans="1:4" x14ac:dyDescent="0.25">
      <c r="A37660" s="1">
        <v>92684</v>
      </c>
      <c r="B37660" t="s">
        <v>169</v>
      </c>
      <c r="C37660" t="s">
        <v>17608</v>
      </c>
      <c r="D37660" t="s">
        <v>149</v>
      </c>
    </row>
    <row r="37661" spans="1:4" x14ac:dyDescent="0.25">
      <c r="A37661" s="1">
        <v>92685</v>
      </c>
      <c r="B37661" t="s">
        <v>169</v>
      </c>
      <c r="C37661" t="s">
        <v>17608</v>
      </c>
      <c r="D37661" t="s">
        <v>149</v>
      </c>
    </row>
    <row r="37662" spans="1:4" x14ac:dyDescent="0.25">
      <c r="A37662" s="1">
        <v>92688</v>
      </c>
      <c r="B37662" t="s">
        <v>17854</v>
      </c>
      <c r="C37662" t="s">
        <v>17608</v>
      </c>
      <c r="D37662" t="s">
        <v>149</v>
      </c>
    </row>
    <row r="37663" spans="1:4" x14ac:dyDescent="0.25">
      <c r="A37663" s="1">
        <v>92690</v>
      </c>
      <c r="B37663" t="s">
        <v>17855</v>
      </c>
      <c r="C37663" t="s">
        <v>17608</v>
      </c>
      <c r="D37663" t="s">
        <v>149</v>
      </c>
    </row>
    <row r="37664" spans="1:4" x14ac:dyDescent="0.25">
      <c r="A37664" s="1">
        <v>92691</v>
      </c>
      <c r="B37664" t="s">
        <v>17855</v>
      </c>
      <c r="C37664" t="s">
        <v>17608</v>
      </c>
      <c r="D37664" t="s">
        <v>149</v>
      </c>
    </row>
    <row r="37665" spans="1:4" x14ac:dyDescent="0.25">
      <c r="A37665" s="1">
        <v>92692</v>
      </c>
      <c r="B37665" t="s">
        <v>17855</v>
      </c>
      <c r="C37665" t="s">
        <v>17608</v>
      </c>
      <c r="D37665" t="s">
        <v>149</v>
      </c>
    </row>
    <row r="37666" spans="1:4" x14ac:dyDescent="0.25">
      <c r="A37666" s="1">
        <v>92693</v>
      </c>
      <c r="B37666" t="s">
        <v>17851</v>
      </c>
      <c r="C37666" t="s">
        <v>17608</v>
      </c>
      <c r="D37666" t="s">
        <v>149</v>
      </c>
    </row>
    <row r="37667" spans="1:4" x14ac:dyDescent="0.25">
      <c r="A37667" s="1">
        <v>92694</v>
      </c>
      <c r="B37667" t="s">
        <v>17856</v>
      </c>
      <c r="C37667" t="s">
        <v>17608</v>
      </c>
      <c r="D37667" t="s">
        <v>149</v>
      </c>
    </row>
    <row r="37668" spans="1:4" x14ac:dyDescent="0.25">
      <c r="A37668" s="1">
        <v>92697</v>
      </c>
      <c r="B37668" t="s">
        <v>3991</v>
      </c>
      <c r="C37668" t="s">
        <v>17608</v>
      </c>
      <c r="D37668" t="s">
        <v>149</v>
      </c>
    </row>
    <row r="37669" spans="1:4" x14ac:dyDescent="0.25">
      <c r="A37669" s="1">
        <v>92698</v>
      </c>
      <c r="B37669" t="s">
        <v>17847</v>
      </c>
      <c r="C37669" t="s">
        <v>17608</v>
      </c>
      <c r="D37669" t="s">
        <v>149</v>
      </c>
    </row>
    <row r="37670" spans="1:4" x14ac:dyDescent="0.25">
      <c r="A37670" s="1">
        <v>92701</v>
      </c>
      <c r="B37670" t="s">
        <v>17857</v>
      </c>
      <c r="C37670" t="s">
        <v>17608</v>
      </c>
      <c r="D37670" t="s">
        <v>149</v>
      </c>
    </row>
    <row r="37671" spans="1:4" x14ac:dyDescent="0.25">
      <c r="A37671" s="1">
        <v>92702</v>
      </c>
      <c r="B37671" t="s">
        <v>17857</v>
      </c>
      <c r="C37671" t="s">
        <v>17608</v>
      </c>
      <c r="D37671" t="s">
        <v>149</v>
      </c>
    </row>
    <row r="37672" spans="1:4" x14ac:dyDescent="0.25">
      <c r="A37672" s="1">
        <v>92703</v>
      </c>
      <c r="B37672" t="s">
        <v>17857</v>
      </c>
      <c r="C37672" t="s">
        <v>17608</v>
      </c>
      <c r="D37672" t="s">
        <v>149</v>
      </c>
    </row>
    <row r="37673" spans="1:4" x14ac:dyDescent="0.25">
      <c r="A37673" s="1">
        <v>92704</v>
      </c>
      <c r="B37673" t="s">
        <v>17857</v>
      </c>
      <c r="C37673" t="s">
        <v>17608</v>
      </c>
      <c r="D37673" t="s">
        <v>149</v>
      </c>
    </row>
    <row r="37674" spans="1:4" x14ac:dyDescent="0.25">
      <c r="A37674" s="1">
        <v>92705</v>
      </c>
      <c r="B37674" t="s">
        <v>17857</v>
      </c>
      <c r="C37674" t="s">
        <v>17608</v>
      </c>
      <c r="D37674" t="s">
        <v>149</v>
      </c>
    </row>
    <row r="37675" spans="1:4" x14ac:dyDescent="0.25">
      <c r="A37675" s="1">
        <v>92706</v>
      </c>
      <c r="B37675" t="s">
        <v>17857</v>
      </c>
      <c r="C37675" t="s">
        <v>17608</v>
      </c>
      <c r="D37675" t="s">
        <v>149</v>
      </c>
    </row>
    <row r="37676" spans="1:4" x14ac:dyDescent="0.25">
      <c r="A37676" s="1">
        <v>92707</v>
      </c>
      <c r="B37676" t="s">
        <v>17857</v>
      </c>
      <c r="C37676" t="s">
        <v>17608</v>
      </c>
      <c r="D37676" t="s">
        <v>149</v>
      </c>
    </row>
    <row r="37677" spans="1:4" x14ac:dyDescent="0.25">
      <c r="A37677" s="1">
        <v>92708</v>
      </c>
      <c r="B37677" t="s">
        <v>17858</v>
      </c>
      <c r="C37677" t="s">
        <v>17608</v>
      </c>
      <c r="D37677" t="s">
        <v>149</v>
      </c>
    </row>
    <row r="37678" spans="1:4" x14ac:dyDescent="0.25">
      <c r="A37678" s="1">
        <v>92711</v>
      </c>
      <c r="B37678" t="s">
        <v>17857</v>
      </c>
      <c r="C37678" t="s">
        <v>17608</v>
      </c>
      <c r="D37678" t="s">
        <v>149</v>
      </c>
    </row>
    <row r="37679" spans="1:4" x14ac:dyDescent="0.25">
      <c r="A37679" s="1">
        <v>92712</v>
      </c>
      <c r="B37679" t="s">
        <v>17857</v>
      </c>
      <c r="C37679" t="s">
        <v>17608</v>
      </c>
      <c r="D37679" t="s">
        <v>149</v>
      </c>
    </row>
    <row r="37680" spans="1:4" x14ac:dyDescent="0.25">
      <c r="A37680" s="1">
        <v>92728</v>
      </c>
      <c r="B37680" t="s">
        <v>17858</v>
      </c>
      <c r="C37680" t="s">
        <v>17608</v>
      </c>
      <c r="D37680" t="s">
        <v>149</v>
      </c>
    </row>
    <row r="37681" spans="1:4" x14ac:dyDescent="0.25">
      <c r="A37681" s="1">
        <v>92735</v>
      </c>
      <c r="B37681" t="s">
        <v>17857</v>
      </c>
      <c r="C37681" t="s">
        <v>17608</v>
      </c>
      <c r="D37681" t="s">
        <v>149</v>
      </c>
    </row>
    <row r="37682" spans="1:4" x14ac:dyDescent="0.25">
      <c r="A37682" s="1">
        <v>92780</v>
      </c>
      <c r="B37682" t="s">
        <v>11108</v>
      </c>
      <c r="C37682" t="s">
        <v>17608</v>
      </c>
      <c r="D37682" t="s">
        <v>149</v>
      </c>
    </row>
    <row r="37683" spans="1:4" x14ac:dyDescent="0.25">
      <c r="A37683" s="1">
        <v>92781</v>
      </c>
      <c r="B37683" t="s">
        <v>11108</v>
      </c>
      <c r="C37683" t="s">
        <v>17608</v>
      </c>
      <c r="D37683" t="s">
        <v>149</v>
      </c>
    </row>
    <row r="37684" spans="1:4" x14ac:dyDescent="0.25">
      <c r="A37684" s="1">
        <v>92782</v>
      </c>
      <c r="B37684" t="s">
        <v>11108</v>
      </c>
      <c r="C37684" t="s">
        <v>17608</v>
      </c>
      <c r="D37684" t="s">
        <v>149</v>
      </c>
    </row>
    <row r="37685" spans="1:4" x14ac:dyDescent="0.25">
      <c r="A37685" s="1">
        <v>92799</v>
      </c>
      <c r="B37685" t="s">
        <v>17857</v>
      </c>
      <c r="C37685" t="s">
        <v>17608</v>
      </c>
      <c r="D37685" t="s">
        <v>149</v>
      </c>
    </row>
    <row r="37686" spans="1:4" x14ac:dyDescent="0.25">
      <c r="A37686" s="1">
        <v>92801</v>
      </c>
      <c r="B37686" t="s">
        <v>17859</v>
      </c>
      <c r="C37686" t="s">
        <v>17608</v>
      </c>
      <c r="D37686" t="s">
        <v>149</v>
      </c>
    </row>
    <row r="37687" spans="1:4" x14ac:dyDescent="0.25">
      <c r="A37687" s="1">
        <v>92802</v>
      </c>
      <c r="B37687" t="s">
        <v>17859</v>
      </c>
      <c r="C37687" t="s">
        <v>17608</v>
      </c>
      <c r="D37687" t="s">
        <v>149</v>
      </c>
    </row>
    <row r="37688" spans="1:4" x14ac:dyDescent="0.25">
      <c r="A37688" s="1">
        <v>92803</v>
      </c>
      <c r="B37688" t="s">
        <v>17859</v>
      </c>
      <c r="C37688" t="s">
        <v>17608</v>
      </c>
      <c r="D37688" t="s">
        <v>149</v>
      </c>
    </row>
    <row r="37689" spans="1:4" x14ac:dyDescent="0.25">
      <c r="A37689" s="1">
        <v>92804</v>
      </c>
      <c r="B37689" t="s">
        <v>17859</v>
      </c>
      <c r="C37689" t="s">
        <v>17608</v>
      </c>
      <c r="D37689" t="s">
        <v>149</v>
      </c>
    </row>
    <row r="37690" spans="1:4" x14ac:dyDescent="0.25">
      <c r="A37690" s="1">
        <v>92805</v>
      </c>
      <c r="B37690" t="s">
        <v>17859</v>
      </c>
      <c r="C37690" t="s">
        <v>17608</v>
      </c>
      <c r="D37690" t="s">
        <v>149</v>
      </c>
    </row>
    <row r="37691" spans="1:4" x14ac:dyDescent="0.25">
      <c r="A37691" s="1">
        <v>92806</v>
      </c>
      <c r="B37691" t="s">
        <v>17859</v>
      </c>
      <c r="C37691" t="s">
        <v>17608</v>
      </c>
      <c r="D37691" t="s">
        <v>149</v>
      </c>
    </row>
    <row r="37692" spans="1:4" x14ac:dyDescent="0.25">
      <c r="A37692" s="1">
        <v>92807</v>
      </c>
      <c r="B37692" t="s">
        <v>17859</v>
      </c>
      <c r="C37692" t="s">
        <v>17608</v>
      </c>
      <c r="D37692" t="s">
        <v>149</v>
      </c>
    </row>
    <row r="37693" spans="1:4" x14ac:dyDescent="0.25">
      <c r="A37693" s="1">
        <v>92808</v>
      </c>
      <c r="B37693" t="s">
        <v>17859</v>
      </c>
      <c r="C37693" t="s">
        <v>17608</v>
      </c>
      <c r="D37693" t="s">
        <v>149</v>
      </c>
    </row>
    <row r="37694" spans="1:4" x14ac:dyDescent="0.25">
      <c r="A37694" s="1">
        <v>92809</v>
      </c>
      <c r="B37694" t="s">
        <v>17859</v>
      </c>
      <c r="C37694" t="s">
        <v>17608</v>
      </c>
      <c r="D37694" t="s">
        <v>149</v>
      </c>
    </row>
    <row r="37695" spans="1:4" x14ac:dyDescent="0.25">
      <c r="A37695" s="1">
        <v>92811</v>
      </c>
      <c r="B37695" t="s">
        <v>8913</v>
      </c>
      <c r="C37695" t="s">
        <v>17608</v>
      </c>
      <c r="D37695" t="s">
        <v>149</v>
      </c>
    </row>
    <row r="37696" spans="1:4" x14ac:dyDescent="0.25">
      <c r="A37696" s="1">
        <v>92812</v>
      </c>
      <c r="B37696" t="s">
        <v>17859</v>
      </c>
      <c r="C37696" t="s">
        <v>17608</v>
      </c>
      <c r="D37696" t="s">
        <v>149</v>
      </c>
    </row>
    <row r="37697" spans="1:4" x14ac:dyDescent="0.25">
      <c r="A37697" s="1">
        <v>92814</v>
      </c>
      <c r="B37697" t="s">
        <v>17859</v>
      </c>
      <c r="C37697" t="s">
        <v>17608</v>
      </c>
      <c r="D37697" t="s">
        <v>149</v>
      </c>
    </row>
    <row r="37698" spans="1:4" x14ac:dyDescent="0.25">
      <c r="A37698" s="1">
        <v>92815</v>
      </c>
      <c r="B37698" t="s">
        <v>17859</v>
      </c>
      <c r="C37698" t="s">
        <v>17608</v>
      </c>
      <c r="D37698" t="s">
        <v>149</v>
      </c>
    </row>
    <row r="37699" spans="1:4" x14ac:dyDescent="0.25">
      <c r="A37699" s="1">
        <v>92816</v>
      </c>
      <c r="B37699" t="s">
        <v>17859</v>
      </c>
      <c r="C37699" t="s">
        <v>17608</v>
      </c>
      <c r="D37699" t="s">
        <v>149</v>
      </c>
    </row>
    <row r="37700" spans="1:4" x14ac:dyDescent="0.25">
      <c r="A37700" s="1">
        <v>92817</v>
      </c>
      <c r="B37700" t="s">
        <v>17859</v>
      </c>
      <c r="C37700" t="s">
        <v>17608</v>
      </c>
      <c r="D37700" t="s">
        <v>149</v>
      </c>
    </row>
    <row r="37701" spans="1:4" x14ac:dyDescent="0.25">
      <c r="A37701" s="1">
        <v>92821</v>
      </c>
      <c r="B37701" t="s">
        <v>17860</v>
      </c>
      <c r="C37701" t="s">
        <v>17608</v>
      </c>
      <c r="D37701" t="s">
        <v>149</v>
      </c>
    </row>
    <row r="37702" spans="1:4" x14ac:dyDescent="0.25">
      <c r="A37702" s="1">
        <v>92822</v>
      </c>
      <c r="B37702" t="s">
        <v>17860</v>
      </c>
      <c r="C37702" t="s">
        <v>17608</v>
      </c>
      <c r="D37702" t="s">
        <v>149</v>
      </c>
    </row>
    <row r="37703" spans="1:4" x14ac:dyDescent="0.25">
      <c r="A37703" s="1">
        <v>92823</v>
      </c>
      <c r="B37703" t="s">
        <v>17860</v>
      </c>
      <c r="C37703" t="s">
        <v>17608</v>
      </c>
      <c r="D37703" t="s">
        <v>149</v>
      </c>
    </row>
    <row r="37704" spans="1:4" x14ac:dyDescent="0.25">
      <c r="A37704" s="1">
        <v>92825</v>
      </c>
      <c r="B37704" t="s">
        <v>17859</v>
      </c>
      <c r="C37704" t="s">
        <v>17608</v>
      </c>
      <c r="D37704" t="s">
        <v>149</v>
      </c>
    </row>
    <row r="37705" spans="1:4" x14ac:dyDescent="0.25">
      <c r="A37705" s="1">
        <v>92831</v>
      </c>
      <c r="B37705" t="s">
        <v>12915</v>
      </c>
      <c r="C37705" t="s">
        <v>17608</v>
      </c>
      <c r="D37705" t="s">
        <v>149</v>
      </c>
    </row>
    <row r="37706" spans="1:4" x14ac:dyDescent="0.25">
      <c r="A37706" s="1">
        <v>92832</v>
      </c>
      <c r="B37706" t="s">
        <v>12915</v>
      </c>
      <c r="C37706" t="s">
        <v>17608</v>
      </c>
      <c r="D37706" t="s">
        <v>149</v>
      </c>
    </row>
    <row r="37707" spans="1:4" x14ac:dyDescent="0.25">
      <c r="A37707" s="1">
        <v>92833</v>
      </c>
      <c r="B37707" t="s">
        <v>12915</v>
      </c>
      <c r="C37707" t="s">
        <v>17608</v>
      </c>
      <c r="D37707" t="s">
        <v>149</v>
      </c>
    </row>
    <row r="37708" spans="1:4" x14ac:dyDescent="0.25">
      <c r="A37708" s="1">
        <v>92834</v>
      </c>
      <c r="B37708" t="s">
        <v>12915</v>
      </c>
      <c r="C37708" t="s">
        <v>17608</v>
      </c>
      <c r="D37708" t="s">
        <v>149</v>
      </c>
    </row>
    <row r="37709" spans="1:4" x14ac:dyDescent="0.25">
      <c r="A37709" s="1">
        <v>92835</v>
      </c>
      <c r="B37709" t="s">
        <v>12915</v>
      </c>
      <c r="C37709" t="s">
        <v>17608</v>
      </c>
      <c r="D37709" t="s">
        <v>149</v>
      </c>
    </row>
    <row r="37710" spans="1:4" x14ac:dyDescent="0.25">
      <c r="A37710" s="1">
        <v>92836</v>
      </c>
      <c r="B37710" t="s">
        <v>12915</v>
      </c>
      <c r="C37710" t="s">
        <v>17608</v>
      </c>
      <c r="D37710" t="s">
        <v>149</v>
      </c>
    </row>
    <row r="37711" spans="1:4" x14ac:dyDescent="0.25">
      <c r="A37711" s="1">
        <v>92837</v>
      </c>
      <c r="B37711" t="s">
        <v>12915</v>
      </c>
      <c r="C37711" t="s">
        <v>17608</v>
      </c>
      <c r="D37711" t="s">
        <v>149</v>
      </c>
    </row>
    <row r="37712" spans="1:4" x14ac:dyDescent="0.25">
      <c r="A37712" s="1">
        <v>92838</v>
      </c>
      <c r="B37712" t="s">
        <v>12915</v>
      </c>
      <c r="C37712" t="s">
        <v>17608</v>
      </c>
      <c r="D37712" t="s">
        <v>149</v>
      </c>
    </row>
    <row r="37713" spans="1:4" x14ac:dyDescent="0.25">
      <c r="A37713" s="1">
        <v>92840</v>
      </c>
      <c r="B37713" t="s">
        <v>11287</v>
      </c>
      <c r="C37713" t="s">
        <v>17608</v>
      </c>
      <c r="D37713" t="s">
        <v>149</v>
      </c>
    </row>
    <row r="37714" spans="1:4" x14ac:dyDescent="0.25">
      <c r="A37714" s="1">
        <v>92841</v>
      </c>
      <c r="B37714" t="s">
        <v>11287</v>
      </c>
      <c r="C37714" t="s">
        <v>17608</v>
      </c>
      <c r="D37714" t="s">
        <v>149</v>
      </c>
    </row>
    <row r="37715" spans="1:4" x14ac:dyDescent="0.25">
      <c r="A37715" s="1">
        <v>92842</v>
      </c>
      <c r="B37715" t="s">
        <v>11287</v>
      </c>
      <c r="C37715" t="s">
        <v>17608</v>
      </c>
      <c r="D37715" t="s">
        <v>149</v>
      </c>
    </row>
    <row r="37716" spans="1:4" x14ac:dyDescent="0.25">
      <c r="A37716" s="1">
        <v>92843</v>
      </c>
      <c r="B37716" t="s">
        <v>11287</v>
      </c>
      <c r="C37716" t="s">
        <v>17608</v>
      </c>
      <c r="D37716" t="s">
        <v>149</v>
      </c>
    </row>
    <row r="37717" spans="1:4" x14ac:dyDescent="0.25">
      <c r="A37717" s="1">
        <v>92844</v>
      </c>
      <c r="B37717" t="s">
        <v>11287</v>
      </c>
      <c r="C37717" t="s">
        <v>17608</v>
      </c>
      <c r="D37717" t="s">
        <v>149</v>
      </c>
    </row>
    <row r="37718" spans="1:4" x14ac:dyDescent="0.25">
      <c r="A37718" s="1">
        <v>92845</v>
      </c>
      <c r="B37718" t="s">
        <v>11287</v>
      </c>
      <c r="C37718" t="s">
        <v>17608</v>
      </c>
      <c r="D37718" t="s">
        <v>149</v>
      </c>
    </row>
    <row r="37719" spans="1:4" x14ac:dyDescent="0.25">
      <c r="A37719" s="1">
        <v>92846</v>
      </c>
      <c r="B37719" t="s">
        <v>11287</v>
      </c>
      <c r="C37719" t="s">
        <v>17608</v>
      </c>
      <c r="D37719" t="s">
        <v>149</v>
      </c>
    </row>
    <row r="37720" spans="1:4" x14ac:dyDescent="0.25">
      <c r="A37720" s="1">
        <v>92850</v>
      </c>
      <c r="B37720" t="s">
        <v>17859</v>
      </c>
      <c r="C37720" t="s">
        <v>17608</v>
      </c>
      <c r="D37720" t="s">
        <v>149</v>
      </c>
    </row>
    <row r="37721" spans="1:4" x14ac:dyDescent="0.25">
      <c r="A37721" s="1">
        <v>92856</v>
      </c>
      <c r="B37721" t="s">
        <v>149</v>
      </c>
      <c r="C37721" t="s">
        <v>17608</v>
      </c>
      <c r="D37721" t="s">
        <v>149</v>
      </c>
    </row>
    <row r="37722" spans="1:4" x14ac:dyDescent="0.25">
      <c r="A37722" s="1">
        <v>92857</v>
      </c>
      <c r="B37722" t="s">
        <v>149</v>
      </c>
      <c r="C37722" t="s">
        <v>17608</v>
      </c>
      <c r="D37722" t="s">
        <v>149</v>
      </c>
    </row>
    <row r="37723" spans="1:4" x14ac:dyDescent="0.25">
      <c r="A37723" s="1">
        <v>92859</v>
      </c>
      <c r="B37723" t="s">
        <v>149</v>
      </c>
      <c r="C37723" t="s">
        <v>17608</v>
      </c>
      <c r="D37723" t="s">
        <v>149</v>
      </c>
    </row>
    <row r="37724" spans="1:4" x14ac:dyDescent="0.25">
      <c r="A37724" s="1">
        <v>92860</v>
      </c>
      <c r="B37724" t="s">
        <v>14792</v>
      </c>
      <c r="C37724" t="s">
        <v>17608</v>
      </c>
      <c r="D37724" t="s">
        <v>606</v>
      </c>
    </row>
    <row r="37725" spans="1:4" x14ac:dyDescent="0.25">
      <c r="A37725" s="1">
        <v>92861</v>
      </c>
      <c r="B37725" t="s">
        <v>13326</v>
      </c>
      <c r="C37725" t="s">
        <v>17608</v>
      </c>
      <c r="D37725" t="s">
        <v>149</v>
      </c>
    </row>
    <row r="37726" spans="1:4" x14ac:dyDescent="0.25">
      <c r="A37726" s="1">
        <v>92862</v>
      </c>
      <c r="B37726" t="s">
        <v>149</v>
      </c>
      <c r="C37726" t="s">
        <v>17608</v>
      </c>
      <c r="D37726" t="s">
        <v>149</v>
      </c>
    </row>
    <row r="37727" spans="1:4" x14ac:dyDescent="0.25">
      <c r="A37727" s="1">
        <v>92863</v>
      </c>
      <c r="B37727" t="s">
        <v>149</v>
      </c>
      <c r="C37727" t="s">
        <v>17608</v>
      </c>
      <c r="D37727" t="s">
        <v>149</v>
      </c>
    </row>
    <row r="37728" spans="1:4" x14ac:dyDescent="0.25">
      <c r="A37728" s="1">
        <v>92864</v>
      </c>
      <c r="B37728" t="s">
        <v>149</v>
      </c>
      <c r="C37728" t="s">
        <v>17608</v>
      </c>
      <c r="D37728" t="s">
        <v>149</v>
      </c>
    </row>
    <row r="37729" spans="1:4" x14ac:dyDescent="0.25">
      <c r="A37729" s="1">
        <v>92865</v>
      </c>
      <c r="B37729" t="s">
        <v>149</v>
      </c>
      <c r="C37729" t="s">
        <v>17608</v>
      </c>
      <c r="D37729" t="s">
        <v>149</v>
      </c>
    </row>
    <row r="37730" spans="1:4" x14ac:dyDescent="0.25">
      <c r="A37730" s="1">
        <v>92866</v>
      </c>
      <c r="B37730" t="s">
        <v>149</v>
      </c>
      <c r="C37730" t="s">
        <v>17608</v>
      </c>
      <c r="D37730" t="s">
        <v>149</v>
      </c>
    </row>
    <row r="37731" spans="1:4" x14ac:dyDescent="0.25">
      <c r="A37731" s="1">
        <v>92867</v>
      </c>
      <c r="B37731" t="s">
        <v>149</v>
      </c>
      <c r="C37731" t="s">
        <v>17608</v>
      </c>
      <c r="D37731" t="s">
        <v>149</v>
      </c>
    </row>
    <row r="37732" spans="1:4" x14ac:dyDescent="0.25">
      <c r="A37732" s="1">
        <v>92868</v>
      </c>
      <c r="B37732" t="s">
        <v>149</v>
      </c>
      <c r="C37732" t="s">
        <v>17608</v>
      </c>
      <c r="D37732" t="s">
        <v>149</v>
      </c>
    </row>
    <row r="37733" spans="1:4" x14ac:dyDescent="0.25">
      <c r="A37733" s="1">
        <v>92869</v>
      </c>
      <c r="B37733" t="s">
        <v>149</v>
      </c>
      <c r="C37733" t="s">
        <v>17608</v>
      </c>
      <c r="D37733" t="s">
        <v>149</v>
      </c>
    </row>
    <row r="37734" spans="1:4" x14ac:dyDescent="0.25">
      <c r="A37734" s="1">
        <v>92870</v>
      </c>
      <c r="B37734" t="s">
        <v>17861</v>
      </c>
      <c r="C37734" t="s">
        <v>17608</v>
      </c>
      <c r="D37734" t="s">
        <v>149</v>
      </c>
    </row>
    <row r="37735" spans="1:4" x14ac:dyDescent="0.25">
      <c r="A37735" s="1">
        <v>92871</v>
      </c>
      <c r="B37735" t="s">
        <v>17861</v>
      </c>
      <c r="C37735" t="s">
        <v>17608</v>
      </c>
      <c r="D37735" t="s">
        <v>149</v>
      </c>
    </row>
    <row r="37736" spans="1:4" x14ac:dyDescent="0.25">
      <c r="A37736" s="1">
        <v>92877</v>
      </c>
      <c r="B37736" t="s">
        <v>2232</v>
      </c>
      <c r="C37736" t="s">
        <v>17608</v>
      </c>
      <c r="D37736" t="s">
        <v>606</v>
      </c>
    </row>
    <row r="37737" spans="1:4" x14ac:dyDescent="0.25">
      <c r="A37737" s="1">
        <v>92878</v>
      </c>
      <c r="B37737" t="s">
        <v>2232</v>
      </c>
      <c r="C37737" t="s">
        <v>17608</v>
      </c>
      <c r="D37737" t="s">
        <v>606</v>
      </c>
    </row>
    <row r="37738" spans="1:4" x14ac:dyDescent="0.25">
      <c r="A37738" s="1">
        <v>92879</v>
      </c>
      <c r="B37738" t="s">
        <v>2232</v>
      </c>
      <c r="C37738" t="s">
        <v>17608</v>
      </c>
      <c r="D37738" t="s">
        <v>606</v>
      </c>
    </row>
    <row r="37739" spans="1:4" x14ac:dyDescent="0.25">
      <c r="A37739" s="1">
        <v>92880</v>
      </c>
      <c r="B37739" t="s">
        <v>2232</v>
      </c>
      <c r="C37739" t="s">
        <v>17608</v>
      </c>
      <c r="D37739" t="s">
        <v>606</v>
      </c>
    </row>
    <row r="37740" spans="1:4" x14ac:dyDescent="0.25">
      <c r="A37740" s="1">
        <v>92881</v>
      </c>
      <c r="B37740" t="s">
        <v>2232</v>
      </c>
      <c r="C37740" t="s">
        <v>17608</v>
      </c>
      <c r="D37740" t="s">
        <v>606</v>
      </c>
    </row>
    <row r="37741" spans="1:4" x14ac:dyDescent="0.25">
      <c r="A37741" s="1">
        <v>92882</v>
      </c>
      <c r="B37741" t="s">
        <v>2232</v>
      </c>
      <c r="C37741" t="s">
        <v>17608</v>
      </c>
      <c r="D37741" t="s">
        <v>606</v>
      </c>
    </row>
    <row r="37742" spans="1:4" x14ac:dyDescent="0.25">
      <c r="A37742" s="1">
        <v>92883</v>
      </c>
      <c r="B37742" t="s">
        <v>2232</v>
      </c>
      <c r="C37742" t="s">
        <v>17608</v>
      </c>
      <c r="D37742" t="s">
        <v>606</v>
      </c>
    </row>
    <row r="37743" spans="1:4" x14ac:dyDescent="0.25">
      <c r="A37743" s="1">
        <v>92885</v>
      </c>
      <c r="B37743" t="s">
        <v>17862</v>
      </c>
      <c r="C37743" t="s">
        <v>17608</v>
      </c>
      <c r="D37743" t="s">
        <v>149</v>
      </c>
    </row>
    <row r="37744" spans="1:4" x14ac:dyDescent="0.25">
      <c r="A37744" s="1">
        <v>92886</v>
      </c>
      <c r="B37744" t="s">
        <v>17862</v>
      </c>
      <c r="C37744" t="s">
        <v>17608</v>
      </c>
      <c r="D37744" t="s">
        <v>149</v>
      </c>
    </row>
    <row r="37745" spans="1:4" x14ac:dyDescent="0.25">
      <c r="A37745" s="1">
        <v>92887</v>
      </c>
      <c r="B37745" t="s">
        <v>17862</v>
      </c>
      <c r="C37745" t="s">
        <v>17608</v>
      </c>
      <c r="D37745" t="s">
        <v>149</v>
      </c>
    </row>
    <row r="37746" spans="1:4" x14ac:dyDescent="0.25">
      <c r="A37746" s="1">
        <v>92899</v>
      </c>
      <c r="B37746" t="s">
        <v>17859</v>
      </c>
      <c r="C37746" t="s">
        <v>17608</v>
      </c>
      <c r="D37746" t="s">
        <v>149</v>
      </c>
    </row>
    <row r="37747" spans="1:4" x14ac:dyDescent="0.25">
      <c r="A37747" s="1">
        <v>93001</v>
      </c>
      <c r="B37747" t="s">
        <v>11381</v>
      </c>
      <c r="C37747" t="s">
        <v>17608</v>
      </c>
      <c r="D37747" t="s">
        <v>11381</v>
      </c>
    </row>
    <row r="37748" spans="1:4" x14ac:dyDescent="0.25">
      <c r="A37748" s="1">
        <v>93002</v>
      </c>
      <c r="B37748" t="s">
        <v>11381</v>
      </c>
      <c r="C37748" t="s">
        <v>17608</v>
      </c>
      <c r="D37748" t="s">
        <v>11381</v>
      </c>
    </row>
    <row r="37749" spans="1:4" x14ac:dyDescent="0.25">
      <c r="A37749" s="1">
        <v>93003</v>
      </c>
      <c r="B37749" t="s">
        <v>11381</v>
      </c>
      <c r="C37749" t="s">
        <v>17608</v>
      </c>
      <c r="D37749" t="s">
        <v>11381</v>
      </c>
    </row>
    <row r="37750" spans="1:4" x14ac:dyDescent="0.25">
      <c r="A37750" s="1">
        <v>93004</v>
      </c>
      <c r="B37750" t="s">
        <v>11381</v>
      </c>
      <c r="C37750" t="s">
        <v>17608</v>
      </c>
      <c r="D37750" t="s">
        <v>11381</v>
      </c>
    </row>
    <row r="37751" spans="1:4" x14ac:dyDescent="0.25">
      <c r="A37751" s="1">
        <v>93005</v>
      </c>
      <c r="B37751" t="s">
        <v>11381</v>
      </c>
      <c r="C37751" t="s">
        <v>17608</v>
      </c>
      <c r="D37751" t="s">
        <v>11381</v>
      </c>
    </row>
    <row r="37752" spans="1:4" x14ac:dyDescent="0.25">
      <c r="A37752" s="1">
        <v>93006</v>
      </c>
      <c r="B37752" t="s">
        <v>11381</v>
      </c>
      <c r="C37752" t="s">
        <v>17608</v>
      </c>
      <c r="D37752" t="s">
        <v>11381</v>
      </c>
    </row>
    <row r="37753" spans="1:4" x14ac:dyDescent="0.25">
      <c r="A37753" s="1">
        <v>93007</v>
      </c>
      <c r="B37753" t="s">
        <v>11381</v>
      </c>
      <c r="C37753" t="s">
        <v>17608</v>
      </c>
      <c r="D37753" t="s">
        <v>11381</v>
      </c>
    </row>
    <row r="37754" spans="1:4" x14ac:dyDescent="0.25">
      <c r="A37754" s="1">
        <v>93009</v>
      </c>
      <c r="B37754" t="s">
        <v>11381</v>
      </c>
      <c r="C37754" t="s">
        <v>17608</v>
      </c>
      <c r="D37754" t="s">
        <v>11381</v>
      </c>
    </row>
    <row r="37755" spans="1:4" x14ac:dyDescent="0.25">
      <c r="A37755" s="1">
        <v>93010</v>
      </c>
      <c r="B37755" t="s">
        <v>17863</v>
      </c>
      <c r="C37755" t="s">
        <v>17608</v>
      </c>
      <c r="D37755" t="s">
        <v>11381</v>
      </c>
    </row>
    <row r="37756" spans="1:4" x14ac:dyDescent="0.25">
      <c r="A37756" s="1">
        <v>93011</v>
      </c>
      <c r="B37756" t="s">
        <v>17863</v>
      </c>
      <c r="C37756" t="s">
        <v>17608</v>
      </c>
      <c r="D37756" t="s">
        <v>11381</v>
      </c>
    </row>
    <row r="37757" spans="1:4" x14ac:dyDescent="0.25">
      <c r="A37757" s="1">
        <v>93012</v>
      </c>
      <c r="B37757" t="s">
        <v>17863</v>
      </c>
      <c r="C37757" t="s">
        <v>17608</v>
      </c>
      <c r="D37757" t="s">
        <v>11381</v>
      </c>
    </row>
    <row r="37758" spans="1:4" x14ac:dyDescent="0.25">
      <c r="A37758" s="1">
        <v>93013</v>
      </c>
      <c r="B37758" t="s">
        <v>17864</v>
      </c>
      <c r="C37758" t="s">
        <v>17608</v>
      </c>
      <c r="D37758" t="s">
        <v>17865</v>
      </c>
    </row>
    <row r="37759" spans="1:4" x14ac:dyDescent="0.25">
      <c r="A37759" s="1">
        <v>93014</v>
      </c>
      <c r="B37759" t="s">
        <v>17864</v>
      </c>
      <c r="C37759" t="s">
        <v>17608</v>
      </c>
      <c r="D37759" t="s">
        <v>17865</v>
      </c>
    </row>
    <row r="37760" spans="1:4" x14ac:dyDescent="0.25">
      <c r="A37760" s="1">
        <v>93015</v>
      </c>
      <c r="B37760" t="s">
        <v>3361</v>
      </c>
      <c r="C37760" t="s">
        <v>17608</v>
      </c>
      <c r="D37760" t="s">
        <v>11381</v>
      </c>
    </row>
    <row r="37761" spans="1:4" x14ac:dyDescent="0.25">
      <c r="A37761" s="1">
        <v>93016</v>
      </c>
      <c r="B37761" t="s">
        <v>3361</v>
      </c>
      <c r="C37761" t="s">
        <v>17608</v>
      </c>
      <c r="D37761" t="s">
        <v>11381</v>
      </c>
    </row>
    <row r="37762" spans="1:4" x14ac:dyDescent="0.25">
      <c r="A37762" s="1">
        <v>93020</v>
      </c>
      <c r="B37762" t="s">
        <v>17866</v>
      </c>
      <c r="C37762" t="s">
        <v>17608</v>
      </c>
      <c r="D37762" t="s">
        <v>11381</v>
      </c>
    </row>
    <row r="37763" spans="1:4" x14ac:dyDescent="0.25">
      <c r="A37763" s="1">
        <v>93021</v>
      </c>
      <c r="B37763" t="s">
        <v>17866</v>
      </c>
      <c r="C37763" t="s">
        <v>17608</v>
      </c>
      <c r="D37763" t="s">
        <v>11381</v>
      </c>
    </row>
    <row r="37764" spans="1:4" x14ac:dyDescent="0.25">
      <c r="A37764" s="1">
        <v>93022</v>
      </c>
      <c r="B37764" t="s">
        <v>17867</v>
      </c>
      <c r="C37764" t="s">
        <v>17608</v>
      </c>
      <c r="D37764" t="s">
        <v>11381</v>
      </c>
    </row>
    <row r="37765" spans="1:4" x14ac:dyDescent="0.25">
      <c r="A37765" s="1">
        <v>93023</v>
      </c>
      <c r="B37765" t="s">
        <v>17868</v>
      </c>
      <c r="C37765" t="s">
        <v>17608</v>
      </c>
      <c r="D37765" t="s">
        <v>11381</v>
      </c>
    </row>
    <row r="37766" spans="1:4" x14ac:dyDescent="0.25">
      <c r="A37766" s="1">
        <v>93024</v>
      </c>
      <c r="B37766" t="s">
        <v>17868</v>
      </c>
      <c r="C37766" t="s">
        <v>17608</v>
      </c>
      <c r="D37766" t="s">
        <v>11381</v>
      </c>
    </row>
    <row r="37767" spans="1:4" x14ac:dyDescent="0.25">
      <c r="A37767" s="1">
        <v>93030</v>
      </c>
      <c r="B37767" t="s">
        <v>17869</v>
      </c>
      <c r="C37767" t="s">
        <v>17608</v>
      </c>
      <c r="D37767" t="s">
        <v>11381</v>
      </c>
    </row>
    <row r="37768" spans="1:4" x14ac:dyDescent="0.25">
      <c r="A37768" s="1">
        <v>93031</v>
      </c>
      <c r="B37768" t="s">
        <v>17869</v>
      </c>
      <c r="C37768" t="s">
        <v>17608</v>
      </c>
      <c r="D37768" t="s">
        <v>11381</v>
      </c>
    </row>
    <row r="37769" spans="1:4" x14ac:dyDescent="0.25">
      <c r="A37769" s="1">
        <v>93032</v>
      </c>
      <c r="B37769" t="s">
        <v>17869</v>
      </c>
      <c r="C37769" t="s">
        <v>17608</v>
      </c>
      <c r="D37769" t="s">
        <v>11381</v>
      </c>
    </row>
    <row r="37770" spans="1:4" x14ac:dyDescent="0.25">
      <c r="A37770" s="1">
        <v>93033</v>
      </c>
      <c r="B37770" t="s">
        <v>17869</v>
      </c>
      <c r="C37770" t="s">
        <v>17608</v>
      </c>
      <c r="D37770" t="s">
        <v>11381</v>
      </c>
    </row>
    <row r="37771" spans="1:4" x14ac:dyDescent="0.25">
      <c r="A37771" s="1">
        <v>93034</v>
      </c>
      <c r="B37771" t="s">
        <v>17869</v>
      </c>
      <c r="C37771" t="s">
        <v>17608</v>
      </c>
      <c r="D37771" t="s">
        <v>11381</v>
      </c>
    </row>
    <row r="37772" spans="1:4" x14ac:dyDescent="0.25">
      <c r="A37772" s="1">
        <v>93035</v>
      </c>
      <c r="B37772" t="s">
        <v>17869</v>
      </c>
      <c r="C37772" t="s">
        <v>17608</v>
      </c>
      <c r="D37772" t="s">
        <v>11381</v>
      </c>
    </row>
    <row r="37773" spans="1:4" x14ac:dyDescent="0.25">
      <c r="A37773" s="1">
        <v>93036</v>
      </c>
      <c r="B37773" t="s">
        <v>17869</v>
      </c>
      <c r="C37773" t="s">
        <v>17608</v>
      </c>
      <c r="D37773" t="s">
        <v>11381</v>
      </c>
    </row>
    <row r="37774" spans="1:4" x14ac:dyDescent="0.25">
      <c r="A37774" s="1">
        <v>93040</v>
      </c>
      <c r="B37774" t="s">
        <v>17870</v>
      </c>
      <c r="C37774" t="s">
        <v>17608</v>
      </c>
      <c r="D37774" t="s">
        <v>11381</v>
      </c>
    </row>
    <row r="37775" spans="1:4" x14ac:dyDescent="0.25">
      <c r="A37775" s="1">
        <v>93041</v>
      </c>
      <c r="B37775" t="s">
        <v>17871</v>
      </c>
      <c r="C37775" t="s">
        <v>17608</v>
      </c>
      <c r="D37775" t="s">
        <v>11381</v>
      </c>
    </row>
    <row r="37776" spans="1:4" x14ac:dyDescent="0.25">
      <c r="A37776" s="1">
        <v>93042</v>
      </c>
      <c r="B37776" t="s">
        <v>17872</v>
      </c>
      <c r="C37776" t="s">
        <v>17608</v>
      </c>
      <c r="D37776" t="s">
        <v>11381</v>
      </c>
    </row>
    <row r="37777" spans="1:4" x14ac:dyDescent="0.25">
      <c r="A37777" s="1">
        <v>93043</v>
      </c>
      <c r="B37777" t="s">
        <v>17873</v>
      </c>
      <c r="C37777" t="s">
        <v>17608</v>
      </c>
      <c r="D37777" t="s">
        <v>11381</v>
      </c>
    </row>
    <row r="37778" spans="1:4" x14ac:dyDescent="0.25">
      <c r="A37778" s="1">
        <v>93044</v>
      </c>
      <c r="B37778" t="s">
        <v>17871</v>
      </c>
      <c r="C37778" t="s">
        <v>17608</v>
      </c>
      <c r="D37778" t="s">
        <v>11381</v>
      </c>
    </row>
    <row r="37779" spans="1:4" x14ac:dyDescent="0.25">
      <c r="A37779" s="1">
        <v>93060</v>
      </c>
      <c r="B37779" t="s">
        <v>17874</v>
      </c>
      <c r="C37779" t="s">
        <v>17608</v>
      </c>
      <c r="D37779" t="s">
        <v>11381</v>
      </c>
    </row>
    <row r="37780" spans="1:4" x14ac:dyDescent="0.25">
      <c r="A37780" s="1">
        <v>93061</v>
      </c>
      <c r="B37780" t="s">
        <v>17874</v>
      </c>
      <c r="C37780" t="s">
        <v>17608</v>
      </c>
      <c r="D37780" t="s">
        <v>11381</v>
      </c>
    </row>
    <row r="37781" spans="1:4" x14ac:dyDescent="0.25">
      <c r="A37781" s="1">
        <v>93062</v>
      </c>
      <c r="B37781" t="s">
        <v>17875</v>
      </c>
      <c r="C37781" t="s">
        <v>17608</v>
      </c>
      <c r="D37781" t="s">
        <v>11381</v>
      </c>
    </row>
    <row r="37782" spans="1:4" x14ac:dyDescent="0.25">
      <c r="A37782" s="1">
        <v>93063</v>
      </c>
      <c r="B37782" t="s">
        <v>17875</v>
      </c>
      <c r="C37782" t="s">
        <v>17608</v>
      </c>
      <c r="D37782" t="s">
        <v>11381</v>
      </c>
    </row>
    <row r="37783" spans="1:4" x14ac:dyDescent="0.25">
      <c r="A37783" s="1">
        <v>93064</v>
      </c>
      <c r="B37783" t="s">
        <v>17876</v>
      </c>
      <c r="C37783" t="s">
        <v>17608</v>
      </c>
      <c r="D37783" t="s">
        <v>11381</v>
      </c>
    </row>
    <row r="37784" spans="1:4" x14ac:dyDescent="0.25">
      <c r="A37784" s="1">
        <v>93065</v>
      </c>
      <c r="B37784" t="s">
        <v>17875</v>
      </c>
      <c r="C37784" t="s">
        <v>17608</v>
      </c>
      <c r="D37784" t="s">
        <v>11381</v>
      </c>
    </row>
    <row r="37785" spans="1:4" x14ac:dyDescent="0.25">
      <c r="A37785" s="1">
        <v>93066</v>
      </c>
      <c r="B37785" t="s">
        <v>17877</v>
      </c>
      <c r="C37785" t="s">
        <v>17608</v>
      </c>
      <c r="D37785" t="s">
        <v>11381</v>
      </c>
    </row>
    <row r="37786" spans="1:4" x14ac:dyDescent="0.25">
      <c r="A37786" s="1">
        <v>93067</v>
      </c>
      <c r="B37786" t="s">
        <v>17878</v>
      </c>
      <c r="C37786" t="s">
        <v>17608</v>
      </c>
      <c r="D37786" t="s">
        <v>17865</v>
      </c>
    </row>
    <row r="37787" spans="1:4" x14ac:dyDescent="0.25">
      <c r="A37787" s="1">
        <v>93094</v>
      </c>
      <c r="B37787" t="s">
        <v>17875</v>
      </c>
      <c r="C37787" t="s">
        <v>17608</v>
      </c>
      <c r="D37787" t="s">
        <v>11381</v>
      </c>
    </row>
    <row r="37788" spans="1:4" x14ac:dyDescent="0.25">
      <c r="A37788" s="1">
        <v>93099</v>
      </c>
      <c r="B37788" t="s">
        <v>17875</v>
      </c>
      <c r="C37788" t="s">
        <v>17608</v>
      </c>
      <c r="D37788" t="s">
        <v>11381</v>
      </c>
    </row>
    <row r="37789" spans="1:4" x14ac:dyDescent="0.25">
      <c r="A37789" s="1">
        <v>93101</v>
      </c>
      <c r="B37789" t="s">
        <v>17865</v>
      </c>
      <c r="C37789" t="s">
        <v>17608</v>
      </c>
      <c r="D37789" t="s">
        <v>17865</v>
      </c>
    </row>
    <row r="37790" spans="1:4" x14ac:dyDescent="0.25">
      <c r="A37790" s="1">
        <v>93102</v>
      </c>
      <c r="B37790" t="s">
        <v>17865</v>
      </c>
      <c r="C37790" t="s">
        <v>17608</v>
      </c>
      <c r="D37790" t="s">
        <v>17865</v>
      </c>
    </row>
    <row r="37791" spans="1:4" x14ac:dyDescent="0.25">
      <c r="A37791" s="1">
        <v>93103</v>
      </c>
      <c r="B37791" t="s">
        <v>17865</v>
      </c>
      <c r="C37791" t="s">
        <v>17608</v>
      </c>
      <c r="D37791" t="s">
        <v>17865</v>
      </c>
    </row>
    <row r="37792" spans="1:4" x14ac:dyDescent="0.25">
      <c r="A37792" s="1">
        <v>93105</v>
      </c>
      <c r="B37792" t="s">
        <v>17865</v>
      </c>
      <c r="C37792" t="s">
        <v>17608</v>
      </c>
      <c r="D37792" t="s">
        <v>17865</v>
      </c>
    </row>
    <row r="37793" spans="1:4" x14ac:dyDescent="0.25">
      <c r="A37793" s="1">
        <v>93106</v>
      </c>
      <c r="B37793" t="s">
        <v>17865</v>
      </c>
      <c r="C37793" t="s">
        <v>17608</v>
      </c>
      <c r="D37793" t="s">
        <v>17865</v>
      </c>
    </row>
    <row r="37794" spans="1:4" x14ac:dyDescent="0.25">
      <c r="A37794" s="1">
        <v>93107</v>
      </c>
      <c r="B37794" t="s">
        <v>17865</v>
      </c>
      <c r="C37794" t="s">
        <v>17608</v>
      </c>
      <c r="D37794" t="s">
        <v>17865</v>
      </c>
    </row>
    <row r="37795" spans="1:4" x14ac:dyDescent="0.25">
      <c r="A37795" s="1">
        <v>93108</v>
      </c>
      <c r="B37795" t="s">
        <v>17865</v>
      </c>
      <c r="C37795" t="s">
        <v>17608</v>
      </c>
      <c r="D37795" t="s">
        <v>17865</v>
      </c>
    </row>
    <row r="37796" spans="1:4" x14ac:dyDescent="0.25">
      <c r="A37796" s="1">
        <v>93109</v>
      </c>
      <c r="B37796" t="s">
        <v>17865</v>
      </c>
      <c r="C37796" t="s">
        <v>17608</v>
      </c>
      <c r="D37796" t="s">
        <v>17865</v>
      </c>
    </row>
    <row r="37797" spans="1:4" x14ac:dyDescent="0.25">
      <c r="A37797" s="1">
        <v>93110</v>
      </c>
      <c r="B37797" t="s">
        <v>17865</v>
      </c>
      <c r="C37797" t="s">
        <v>17608</v>
      </c>
      <c r="D37797" t="s">
        <v>17865</v>
      </c>
    </row>
    <row r="37798" spans="1:4" x14ac:dyDescent="0.25">
      <c r="A37798" s="1">
        <v>93111</v>
      </c>
      <c r="B37798" t="s">
        <v>17865</v>
      </c>
      <c r="C37798" t="s">
        <v>17608</v>
      </c>
      <c r="D37798" t="s">
        <v>17865</v>
      </c>
    </row>
    <row r="37799" spans="1:4" x14ac:dyDescent="0.25">
      <c r="A37799" s="1">
        <v>93116</v>
      </c>
      <c r="B37799" t="s">
        <v>17879</v>
      </c>
      <c r="C37799" t="s">
        <v>17608</v>
      </c>
      <c r="D37799" t="s">
        <v>17865</v>
      </c>
    </row>
    <row r="37800" spans="1:4" x14ac:dyDescent="0.25">
      <c r="A37800" s="1">
        <v>93117</v>
      </c>
      <c r="B37800" t="s">
        <v>17879</v>
      </c>
      <c r="C37800" t="s">
        <v>17608</v>
      </c>
      <c r="D37800" t="s">
        <v>17865</v>
      </c>
    </row>
    <row r="37801" spans="1:4" x14ac:dyDescent="0.25">
      <c r="A37801" s="1">
        <v>93118</v>
      </c>
      <c r="B37801" t="s">
        <v>17879</v>
      </c>
      <c r="C37801" t="s">
        <v>17608</v>
      </c>
      <c r="D37801" t="s">
        <v>17865</v>
      </c>
    </row>
    <row r="37802" spans="1:4" x14ac:dyDescent="0.25">
      <c r="A37802" s="1">
        <v>93120</v>
      </c>
      <c r="B37802" t="s">
        <v>17865</v>
      </c>
      <c r="C37802" t="s">
        <v>17608</v>
      </c>
      <c r="D37802" t="s">
        <v>17865</v>
      </c>
    </row>
    <row r="37803" spans="1:4" x14ac:dyDescent="0.25">
      <c r="A37803" s="1">
        <v>93121</v>
      </c>
      <c r="B37803" t="s">
        <v>17865</v>
      </c>
      <c r="C37803" t="s">
        <v>17608</v>
      </c>
      <c r="D37803" t="s">
        <v>17865</v>
      </c>
    </row>
    <row r="37804" spans="1:4" x14ac:dyDescent="0.25">
      <c r="A37804" s="1">
        <v>93130</v>
      </c>
      <c r="B37804" t="s">
        <v>17865</v>
      </c>
      <c r="C37804" t="s">
        <v>17608</v>
      </c>
      <c r="D37804" t="s">
        <v>17865</v>
      </c>
    </row>
    <row r="37805" spans="1:4" x14ac:dyDescent="0.25">
      <c r="A37805" s="1">
        <v>93140</v>
      </c>
      <c r="B37805" t="s">
        <v>17865</v>
      </c>
      <c r="C37805" t="s">
        <v>17608</v>
      </c>
      <c r="D37805" t="s">
        <v>17865</v>
      </c>
    </row>
    <row r="37806" spans="1:4" x14ac:dyDescent="0.25">
      <c r="A37806" s="1">
        <v>93150</v>
      </c>
      <c r="B37806" t="s">
        <v>17865</v>
      </c>
      <c r="C37806" t="s">
        <v>17608</v>
      </c>
      <c r="D37806" t="s">
        <v>17865</v>
      </c>
    </row>
    <row r="37807" spans="1:4" x14ac:dyDescent="0.25">
      <c r="A37807" s="1">
        <v>93160</v>
      </c>
      <c r="B37807" t="s">
        <v>17865</v>
      </c>
      <c r="C37807" t="s">
        <v>17608</v>
      </c>
      <c r="D37807" t="s">
        <v>17865</v>
      </c>
    </row>
    <row r="37808" spans="1:4" x14ac:dyDescent="0.25">
      <c r="A37808" s="1">
        <v>93190</v>
      </c>
      <c r="B37808" t="s">
        <v>17865</v>
      </c>
      <c r="C37808" t="s">
        <v>17608</v>
      </c>
      <c r="D37808" t="s">
        <v>17865</v>
      </c>
    </row>
    <row r="37809" spans="1:4" x14ac:dyDescent="0.25">
      <c r="A37809" s="1">
        <v>93199</v>
      </c>
      <c r="B37809" t="s">
        <v>17879</v>
      </c>
      <c r="C37809" t="s">
        <v>17608</v>
      </c>
      <c r="D37809" t="s">
        <v>17865</v>
      </c>
    </row>
    <row r="37810" spans="1:4" x14ac:dyDescent="0.25">
      <c r="A37810" s="1">
        <v>93201</v>
      </c>
      <c r="B37810" t="s">
        <v>17880</v>
      </c>
      <c r="C37810" t="s">
        <v>17608</v>
      </c>
      <c r="D37810" t="s">
        <v>12712</v>
      </c>
    </row>
    <row r="37811" spans="1:4" x14ac:dyDescent="0.25">
      <c r="A37811" s="1">
        <v>93202</v>
      </c>
      <c r="B37811" t="s">
        <v>17881</v>
      </c>
      <c r="C37811" t="s">
        <v>17608</v>
      </c>
      <c r="D37811" t="s">
        <v>2224</v>
      </c>
    </row>
    <row r="37812" spans="1:4" x14ac:dyDescent="0.25">
      <c r="A37812" s="1">
        <v>93203</v>
      </c>
      <c r="B37812" t="s">
        <v>17882</v>
      </c>
      <c r="C37812" t="s">
        <v>17608</v>
      </c>
      <c r="D37812" t="s">
        <v>17883</v>
      </c>
    </row>
    <row r="37813" spans="1:4" x14ac:dyDescent="0.25">
      <c r="A37813" s="1">
        <v>93204</v>
      </c>
      <c r="B37813" t="s">
        <v>17884</v>
      </c>
      <c r="C37813" t="s">
        <v>17608</v>
      </c>
      <c r="D37813" t="s">
        <v>2224</v>
      </c>
    </row>
    <row r="37814" spans="1:4" x14ac:dyDescent="0.25">
      <c r="A37814" s="1">
        <v>93205</v>
      </c>
      <c r="B37814" t="s">
        <v>17885</v>
      </c>
      <c r="C37814" t="s">
        <v>17608</v>
      </c>
      <c r="D37814" t="s">
        <v>17883</v>
      </c>
    </row>
    <row r="37815" spans="1:4" x14ac:dyDescent="0.25">
      <c r="A37815" s="1">
        <v>93206</v>
      </c>
      <c r="B37815" t="s">
        <v>17886</v>
      </c>
      <c r="C37815" t="s">
        <v>17608</v>
      </c>
      <c r="D37815" t="s">
        <v>17883</v>
      </c>
    </row>
    <row r="37816" spans="1:4" x14ac:dyDescent="0.25">
      <c r="A37816" s="1">
        <v>93207</v>
      </c>
      <c r="B37816" t="s">
        <v>17887</v>
      </c>
      <c r="C37816" t="s">
        <v>17608</v>
      </c>
      <c r="D37816" t="s">
        <v>12712</v>
      </c>
    </row>
    <row r="37817" spans="1:4" x14ac:dyDescent="0.25">
      <c r="A37817" s="1">
        <v>93208</v>
      </c>
      <c r="B37817" t="s">
        <v>17888</v>
      </c>
      <c r="C37817" t="s">
        <v>17608</v>
      </c>
      <c r="D37817" t="s">
        <v>12712</v>
      </c>
    </row>
    <row r="37818" spans="1:4" x14ac:dyDescent="0.25">
      <c r="A37818" s="1">
        <v>93210</v>
      </c>
      <c r="B37818" t="s">
        <v>17889</v>
      </c>
      <c r="C37818" t="s">
        <v>17608</v>
      </c>
      <c r="D37818" t="s">
        <v>10009</v>
      </c>
    </row>
    <row r="37819" spans="1:4" x14ac:dyDescent="0.25">
      <c r="A37819" s="1">
        <v>93212</v>
      </c>
      <c r="B37819" t="s">
        <v>17890</v>
      </c>
      <c r="C37819" t="s">
        <v>17608</v>
      </c>
      <c r="D37819" t="s">
        <v>2224</v>
      </c>
    </row>
    <row r="37820" spans="1:4" x14ac:dyDescent="0.25">
      <c r="A37820" s="1">
        <v>93215</v>
      </c>
      <c r="B37820" t="s">
        <v>4588</v>
      </c>
      <c r="C37820" t="s">
        <v>17608</v>
      </c>
      <c r="D37820" t="s">
        <v>17883</v>
      </c>
    </row>
    <row r="37821" spans="1:4" x14ac:dyDescent="0.25">
      <c r="A37821" s="1">
        <v>93216</v>
      </c>
      <c r="B37821" t="s">
        <v>4588</v>
      </c>
      <c r="C37821" t="s">
        <v>17608</v>
      </c>
      <c r="D37821" t="s">
        <v>17883</v>
      </c>
    </row>
    <row r="37822" spans="1:4" x14ac:dyDescent="0.25">
      <c r="A37822" s="1">
        <v>93218</v>
      </c>
      <c r="B37822" t="s">
        <v>17891</v>
      </c>
      <c r="C37822" t="s">
        <v>17608</v>
      </c>
      <c r="D37822" t="s">
        <v>12712</v>
      </c>
    </row>
    <row r="37823" spans="1:4" x14ac:dyDescent="0.25">
      <c r="A37823" s="1">
        <v>93219</v>
      </c>
      <c r="B37823" t="s">
        <v>17892</v>
      </c>
      <c r="C37823" t="s">
        <v>17608</v>
      </c>
      <c r="D37823" t="s">
        <v>12712</v>
      </c>
    </row>
    <row r="37824" spans="1:4" x14ac:dyDescent="0.25">
      <c r="A37824" s="1">
        <v>93220</v>
      </c>
      <c r="B37824" t="s">
        <v>2051</v>
      </c>
      <c r="C37824" t="s">
        <v>17608</v>
      </c>
      <c r="D37824" t="s">
        <v>17883</v>
      </c>
    </row>
    <row r="37825" spans="1:4" x14ac:dyDescent="0.25">
      <c r="A37825" s="1">
        <v>93221</v>
      </c>
      <c r="B37825" t="s">
        <v>565</v>
      </c>
      <c r="C37825" t="s">
        <v>17608</v>
      </c>
      <c r="D37825" t="s">
        <v>12712</v>
      </c>
    </row>
    <row r="37826" spans="1:4" x14ac:dyDescent="0.25">
      <c r="A37826" s="1">
        <v>93222</v>
      </c>
      <c r="B37826" t="s">
        <v>17893</v>
      </c>
      <c r="C37826" t="s">
        <v>17608</v>
      </c>
      <c r="D37826" t="s">
        <v>17883</v>
      </c>
    </row>
    <row r="37827" spans="1:4" x14ac:dyDescent="0.25">
      <c r="A37827" s="1">
        <v>93223</v>
      </c>
      <c r="B37827" t="s">
        <v>10254</v>
      </c>
      <c r="C37827" t="s">
        <v>17608</v>
      </c>
      <c r="D37827" t="s">
        <v>12712</v>
      </c>
    </row>
    <row r="37828" spans="1:4" x14ac:dyDescent="0.25">
      <c r="A37828" s="1">
        <v>93224</v>
      </c>
      <c r="B37828" t="s">
        <v>17894</v>
      </c>
      <c r="C37828" t="s">
        <v>17608</v>
      </c>
      <c r="D37828" t="s">
        <v>17883</v>
      </c>
    </row>
    <row r="37829" spans="1:4" x14ac:dyDescent="0.25">
      <c r="A37829" s="1">
        <v>93225</v>
      </c>
      <c r="B37829" t="s">
        <v>17895</v>
      </c>
      <c r="C37829" t="s">
        <v>17608</v>
      </c>
      <c r="D37829" t="s">
        <v>17883</v>
      </c>
    </row>
    <row r="37830" spans="1:4" x14ac:dyDescent="0.25">
      <c r="A37830" s="1">
        <v>93226</v>
      </c>
      <c r="B37830" t="s">
        <v>7582</v>
      </c>
      <c r="C37830" t="s">
        <v>17608</v>
      </c>
      <c r="D37830" t="s">
        <v>17883</v>
      </c>
    </row>
    <row r="37831" spans="1:4" x14ac:dyDescent="0.25">
      <c r="A37831" s="1">
        <v>93227</v>
      </c>
      <c r="B37831" t="s">
        <v>52</v>
      </c>
      <c r="C37831" t="s">
        <v>17608</v>
      </c>
      <c r="D37831" t="s">
        <v>12712</v>
      </c>
    </row>
    <row r="37832" spans="1:4" x14ac:dyDescent="0.25">
      <c r="A37832" s="1">
        <v>93230</v>
      </c>
      <c r="B37832" t="s">
        <v>17896</v>
      </c>
      <c r="C37832" t="s">
        <v>17608</v>
      </c>
      <c r="D37832" t="s">
        <v>2224</v>
      </c>
    </row>
    <row r="37833" spans="1:4" x14ac:dyDescent="0.25">
      <c r="A37833" s="1">
        <v>93232</v>
      </c>
      <c r="B37833" t="s">
        <v>17896</v>
      </c>
      <c r="C37833" t="s">
        <v>17608</v>
      </c>
      <c r="D37833" t="s">
        <v>2224</v>
      </c>
    </row>
    <row r="37834" spans="1:4" x14ac:dyDescent="0.25">
      <c r="A37834" s="1">
        <v>93234</v>
      </c>
      <c r="B37834" t="s">
        <v>8946</v>
      </c>
      <c r="C37834" t="s">
        <v>17608</v>
      </c>
      <c r="D37834" t="s">
        <v>10009</v>
      </c>
    </row>
    <row r="37835" spans="1:4" x14ac:dyDescent="0.25">
      <c r="A37835" s="1">
        <v>93235</v>
      </c>
      <c r="B37835" t="s">
        <v>5928</v>
      </c>
      <c r="C37835" t="s">
        <v>17608</v>
      </c>
      <c r="D37835" t="s">
        <v>12712</v>
      </c>
    </row>
    <row r="37836" spans="1:4" x14ac:dyDescent="0.25">
      <c r="A37836" s="1">
        <v>93237</v>
      </c>
      <c r="B37836" t="s">
        <v>17897</v>
      </c>
      <c r="C37836" t="s">
        <v>17608</v>
      </c>
      <c r="D37836" t="s">
        <v>12712</v>
      </c>
    </row>
    <row r="37837" spans="1:4" x14ac:dyDescent="0.25">
      <c r="A37837" s="1">
        <v>93238</v>
      </c>
      <c r="B37837" t="s">
        <v>17898</v>
      </c>
      <c r="C37837" t="s">
        <v>17608</v>
      </c>
      <c r="D37837" t="s">
        <v>17883</v>
      </c>
    </row>
    <row r="37838" spans="1:4" x14ac:dyDescent="0.25">
      <c r="A37838" s="1">
        <v>93239</v>
      </c>
      <c r="B37838" t="s">
        <v>17899</v>
      </c>
      <c r="C37838" t="s">
        <v>17608</v>
      </c>
      <c r="D37838" t="s">
        <v>2224</v>
      </c>
    </row>
    <row r="37839" spans="1:4" x14ac:dyDescent="0.25">
      <c r="A37839" s="1">
        <v>93240</v>
      </c>
      <c r="B37839" t="s">
        <v>17900</v>
      </c>
      <c r="C37839" t="s">
        <v>17608</v>
      </c>
      <c r="D37839" t="s">
        <v>17883</v>
      </c>
    </row>
    <row r="37840" spans="1:4" x14ac:dyDescent="0.25">
      <c r="A37840" s="1">
        <v>93241</v>
      </c>
      <c r="B37840" t="s">
        <v>7969</v>
      </c>
      <c r="C37840" t="s">
        <v>17608</v>
      </c>
      <c r="D37840" t="s">
        <v>17883</v>
      </c>
    </row>
    <row r="37841" spans="1:4" x14ac:dyDescent="0.25">
      <c r="A37841" s="1">
        <v>93242</v>
      </c>
      <c r="B37841" t="s">
        <v>17901</v>
      </c>
      <c r="C37841" t="s">
        <v>17608</v>
      </c>
      <c r="D37841" t="s">
        <v>10009</v>
      </c>
    </row>
    <row r="37842" spans="1:4" x14ac:dyDescent="0.25">
      <c r="A37842" s="1">
        <v>93243</v>
      </c>
      <c r="B37842" t="s">
        <v>17902</v>
      </c>
      <c r="C37842" t="s">
        <v>17608</v>
      </c>
      <c r="D37842" t="s">
        <v>17883</v>
      </c>
    </row>
    <row r="37843" spans="1:4" x14ac:dyDescent="0.25">
      <c r="A37843" s="1">
        <v>93244</v>
      </c>
      <c r="B37843" t="s">
        <v>17903</v>
      </c>
      <c r="C37843" t="s">
        <v>17608</v>
      </c>
      <c r="D37843" t="s">
        <v>12712</v>
      </c>
    </row>
    <row r="37844" spans="1:4" x14ac:dyDescent="0.25">
      <c r="A37844" s="1">
        <v>93245</v>
      </c>
      <c r="B37844" t="s">
        <v>17904</v>
      </c>
      <c r="C37844" t="s">
        <v>17608</v>
      </c>
      <c r="D37844" t="s">
        <v>2224</v>
      </c>
    </row>
    <row r="37845" spans="1:4" x14ac:dyDescent="0.25">
      <c r="A37845" s="1">
        <v>93246</v>
      </c>
      <c r="B37845" t="s">
        <v>17904</v>
      </c>
      <c r="C37845" t="s">
        <v>17608</v>
      </c>
      <c r="D37845" t="s">
        <v>2224</v>
      </c>
    </row>
    <row r="37846" spans="1:4" x14ac:dyDescent="0.25">
      <c r="A37846" s="1">
        <v>93247</v>
      </c>
      <c r="B37846" t="s">
        <v>13123</v>
      </c>
      <c r="C37846" t="s">
        <v>17608</v>
      </c>
      <c r="D37846" t="s">
        <v>12712</v>
      </c>
    </row>
    <row r="37847" spans="1:4" x14ac:dyDescent="0.25">
      <c r="A37847" s="1">
        <v>93249</v>
      </c>
      <c r="B37847" t="s">
        <v>17905</v>
      </c>
      <c r="C37847" t="s">
        <v>17608</v>
      </c>
      <c r="D37847" t="s">
        <v>17883</v>
      </c>
    </row>
    <row r="37848" spans="1:4" x14ac:dyDescent="0.25">
      <c r="A37848" s="1">
        <v>93250</v>
      </c>
      <c r="B37848" t="s">
        <v>14367</v>
      </c>
      <c r="C37848" t="s">
        <v>17608</v>
      </c>
      <c r="D37848" t="s">
        <v>17883</v>
      </c>
    </row>
    <row r="37849" spans="1:4" x14ac:dyDescent="0.25">
      <c r="A37849" s="1">
        <v>93251</v>
      </c>
      <c r="B37849" t="s">
        <v>17906</v>
      </c>
      <c r="C37849" t="s">
        <v>17608</v>
      </c>
      <c r="D37849" t="s">
        <v>17883</v>
      </c>
    </row>
    <row r="37850" spans="1:4" x14ac:dyDescent="0.25">
      <c r="A37850" s="1">
        <v>93252</v>
      </c>
      <c r="B37850" t="s">
        <v>17126</v>
      </c>
      <c r="C37850" t="s">
        <v>17608</v>
      </c>
      <c r="D37850" t="s">
        <v>17883</v>
      </c>
    </row>
    <row r="37851" spans="1:4" x14ac:dyDescent="0.25">
      <c r="A37851" s="1">
        <v>93254</v>
      </c>
      <c r="B37851" t="s">
        <v>17907</v>
      </c>
      <c r="C37851" t="s">
        <v>17608</v>
      </c>
      <c r="D37851" t="s">
        <v>17865</v>
      </c>
    </row>
    <row r="37852" spans="1:4" x14ac:dyDescent="0.25">
      <c r="A37852" s="1">
        <v>93255</v>
      </c>
      <c r="B37852" t="s">
        <v>17908</v>
      </c>
      <c r="C37852" t="s">
        <v>17608</v>
      </c>
      <c r="D37852" t="s">
        <v>17883</v>
      </c>
    </row>
    <row r="37853" spans="1:4" x14ac:dyDescent="0.25">
      <c r="A37853" s="1">
        <v>93256</v>
      </c>
      <c r="B37853" t="s">
        <v>17909</v>
      </c>
      <c r="C37853" t="s">
        <v>17608</v>
      </c>
      <c r="D37853" t="s">
        <v>12712</v>
      </c>
    </row>
    <row r="37854" spans="1:4" x14ac:dyDescent="0.25">
      <c r="A37854" s="1">
        <v>93257</v>
      </c>
      <c r="B37854" t="s">
        <v>9202</v>
      </c>
      <c r="C37854" t="s">
        <v>17608</v>
      </c>
      <c r="D37854" t="s">
        <v>12712</v>
      </c>
    </row>
    <row r="37855" spans="1:4" x14ac:dyDescent="0.25">
      <c r="A37855" s="1">
        <v>93258</v>
      </c>
      <c r="B37855" t="s">
        <v>9202</v>
      </c>
      <c r="C37855" t="s">
        <v>17608</v>
      </c>
      <c r="D37855" t="s">
        <v>12712</v>
      </c>
    </row>
    <row r="37856" spans="1:4" x14ac:dyDescent="0.25">
      <c r="A37856" s="1">
        <v>93260</v>
      </c>
      <c r="B37856" t="s">
        <v>10671</v>
      </c>
      <c r="C37856" t="s">
        <v>17608</v>
      </c>
      <c r="D37856" t="s">
        <v>12712</v>
      </c>
    </row>
    <row r="37857" spans="1:4" x14ac:dyDescent="0.25">
      <c r="A37857" s="1">
        <v>93261</v>
      </c>
      <c r="B37857" t="s">
        <v>17910</v>
      </c>
      <c r="C37857" t="s">
        <v>17608</v>
      </c>
      <c r="D37857" t="s">
        <v>12712</v>
      </c>
    </row>
    <row r="37858" spans="1:4" x14ac:dyDescent="0.25">
      <c r="A37858" s="1">
        <v>93262</v>
      </c>
      <c r="B37858" t="s">
        <v>17911</v>
      </c>
      <c r="C37858" t="s">
        <v>17608</v>
      </c>
      <c r="D37858" t="s">
        <v>12712</v>
      </c>
    </row>
    <row r="37859" spans="1:4" x14ac:dyDescent="0.25">
      <c r="A37859" s="1">
        <v>93263</v>
      </c>
      <c r="B37859" t="s">
        <v>17912</v>
      </c>
      <c r="C37859" t="s">
        <v>17608</v>
      </c>
      <c r="D37859" t="s">
        <v>17883</v>
      </c>
    </row>
    <row r="37860" spans="1:4" x14ac:dyDescent="0.25">
      <c r="A37860" s="1">
        <v>93265</v>
      </c>
      <c r="B37860" t="s">
        <v>3242</v>
      </c>
      <c r="C37860" t="s">
        <v>17608</v>
      </c>
      <c r="D37860" t="s">
        <v>12712</v>
      </c>
    </row>
    <row r="37861" spans="1:4" x14ac:dyDescent="0.25">
      <c r="A37861" s="1">
        <v>93266</v>
      </c>
      <c r="B37861" t="s">
        <v>1548</v>
      </c>
      <c r="C37861" t="s">
        <v>17608</v>
      </c>
      <c r="D37861" t="s">
        <v>2224</v>
      </c>
    </row>
    <row r="37862" spans="1:4" x14ac:dyDescent="0.25">
      <c r="A37862" s="1">
        <v>93267</v>
      </c>
      <c r="B37862" t="s">
        <v>17913</v>
      </c>
      <c r="C37862" t="s">
        <v>17608</v>
      </c>
      <c r="D37862" t="s">
        <v>12712</v>
      </c>
    </row>
    <row r="37863" spans="1:4" x14ac:dyDescent="0.25">
      <c r="A37863" s="1">
        <v>93268</v>
      </c>
      <c r="B37863" t="s">
        <v>8985</v>
      </c>
      <c r="C37863" t="s">
        <v>17608</v>
      </c>
      <c r="D37863" t="s">
        <v>17883</v>
      </c>
    </row>
    <row r="37864" spans="1:4" x14ac:dyDescent="0.25">
      <c r="A37864" s="1">
        <v>93270</v>
      </c>
      <c r="B37864" t="s">
        <v>17914</v>
      </c>
      <c r="C37864" t="s">
        <v>17608</v>
      </c>
      <c r="D37864" t="s">
        <v>12712</v>
      </c>
    </row>
    <row r="37865" spans="1:4" x14ac:dyDescent="0.25">
      <c r="A37865" s="1">
        <v>93271</v>
      </c>
      <c r="B37865" t="s">
        <v>80</v>
      </c>
      <c r="C37865" t="s">
        <v>17608</v>
      </c>
      <c r="D37865" t="s">
        <v>12712</v>
      </c>
    </row>
    <row r="37866" spans="1:4" x14ac:dyDescent="0.25">
      <c r="A37866" s="1">
        <v>93272</v>
      </c>
      <c r="B37866" t="s">
        <v>4088</v>
      </c>
      <c r="C37866" t="s">
        <v>17608</v>
      </c>
      <c r="D37866" t="s">
        <v>12712</v>
      </c>
    </row>
    <row r="37867" spans="1:4" x14ac:dyDescent="0.25">
      <c r="A37867" s="1">
        <v>93274</v>
      </c>
      <c r="B37867" t="s">
        <v>12712</v>
      </c>
      <c r="C37867" t="s">
        <v>17608</v>
      </c>
      <c r="D37867" t="s">
        <v>12712</v>
      </c>
    </row>
    <row r="37868" spans="1:4" x14ac:dyDescent="0.25">
      <c r="A37868" s="1">
        <v>93275</v>
      </c>
      <c r="B37868" t="s">
        <v>12712</v>
      </c>
      <c r="C37868" t="s">
        <v>17608</v>
      </c>
      <c r="D37868" t="s">
        <v>12712</v>
      </c>
    </row>
    <row r="37869" spans="1:4" x14ac:dyDescent="0.25">
      <c r="A37869" s="1">
        <v>93276</v>
      </c>
      <c r="B37869" t="s">
        <v>17915</v>
      </c>
      <c r="C37869" t="s">
        <v>17608</v>
      </c>
      <c r="D37869" t="s">
        <v>17883</v>
      </c>
    </row>
    <row r="37870" spans="1:4" x14ac:dyDescent="0.25">
      <c r="A37870" s="1">
        <v>93277</v>
      </c>
      <c r="B37870" t="s">
        <v>17916</v>
      </c>
      <c r="C37870" t="s">
        <v>17608</v>
      </c>
      <c r="D37870" t="s">
        <v>12712</v>
      </c>
    </row>
    <row r="37871" spans="1:4" x14ac:dyDescent="0.25">
      <c r="A37871" s="1">
        <v>93278</v>
      </c>
      <c r="B37871" t="s">
        <v>17916</v>
      </c>
      <c r="C37871" t="s">
        <v>17608</v>
      </c>
      <c r="D37871" t="s">
        <v>12712</v>
      </c>
    </row>
    <row r="37872" spans="1:4" x14ac:dyDescent="0.25">
      <c r="A37872" s="1">
        <v>93279</v>
      </c>
      <c r="B37872" t="s">
        <v>17916</v>
      </c>
      <c r="C37872" t="s">
        <v>17608</v>
      </c>
      <c r="D37872" t="s">
        <v>12712</v>
      </c>
    </row>
    <row r="37873" spans="1:4" x14ac:dyDescent="0.25">
      <c r="A37873" s="1">
        <v>93280</v>
      </c>
      <c r="B37873" t="s">
        <v>13327</v>
      </c>
      <c r="C37873" t="s">
        <v>17608</v>
      </c>
      <c r="D37873" t="s">
        <v>17883</v>
      </c>
    </row>
    <row r="37874" spans="1:4" x14ac:dyDescent="0.25">
      <c r="A37874" s="1">
        <v>93282</v>
      </c>
      <c r="B37874" t="s">
        <v>17917</v>
      </c>
      <c r="C37874" t="s">
        <v>17608</v>
      </c>
      <c r="D37874" t="s">
        <v>12712</v>
      </c>
    </row>
    <row r="37875" spans="1:4" x14ac:dyDescent="0.25">
      <c r="A37875" s="1">
        <v>93283</v>
      </c>
      <c r="B37875" t="s">
        <v>6836</v>
      </c>
      <c r="C37875" t="s">
        <v>17608</v>
      </c>
      <c r="D37875" t="s">
        <v>17883</v>
      </c>
    </row>
    <row r="37876" spans="1:4" x14ac:dyDescent="0.25">
      <c r="A37876" s="1">
        <v>93285</v>
      </c>
      <c r="B37876" t="s">
        <v>17918</v>
      </c>
      <c r="C37876" t="s">
        <v>17608</v>
      </c>
      <c r="D37876" t="s">
        <v>17883</v>
      </c>
    </row>
    <row r="37877" spans="1:4" x14ac:dyDescent="0.25">
      <c r="A37877" s="1">
        <v>93286</v>
      </c>
      <c r="B37877" t="s">
        <v>15823</v>
      </c>
      <c r="C37877" t="s">
        <v>17608</v>
      </c>
      <c r="D37877" t="s">
        <v>12712</v>
      </c>
    </row>
    <row r="37878" spans="1:4" x14ac:dyDescent="0.25">
      <c r="A37878" s="1">
        <v>93287</v>
      </c>
      <c r="B37878" t="s">
        <v>17919</v>
      </c>
      <c r="C37878" t="s">
        <v>17608</v>
      </c>
      <c r="D37878" t="s">
        <v>17883</v>
      </c>
    </row>
    <row r="37879" spans="1:4" x14ac:dyDescent="0.25">
      <c r="A37879" s="1">
        <v>93290</v>
      </c>
      <c r="B37879" t="s">
        <v>17916</v>
      </c>
      <c r="C37879" t="s">
        <v>17608</v>
      </c>
      <c r="D37879" t="s">
        <v>12712</v>
      </c>
    </row>
    <row r="37880" spans="1:4" x14ac:dyDescent="0.25">
      <c r="A37880" s="1">
        <v>93291</v>
      </c>
      <c r="B37880" t="s">
        <v>17916</v>
      </c>
      <c r="C37880" t="s">
        <v>17608</v>
      </c>
      <c r="D37880" t="s">
        <v>12712</v>
      </c>
    </row>
    <row r="37881" spans="1:4" x14ac:dyDescent="0.25">
      <c r="A37881" s="1">
        <v>93292</v>
      </c>
      <c r="B37881" t="s">
        <v>17916</v>
      </c>
      <c r="C37881" t="s">
        <v>17608</v>
      </c>
      <c r="D37881" t="s">
        <v>12712</v>
      </c>
    </row>
    <row r="37882" spans="1:4" x14ac:dyDescent="0.25">
      <c r="A37882" s="1">
        <v>93301</v>
      </c>
      <c r="B37882" t="s">
        <v>1273</v>
      </c>
      <c r="C37882" t="s">
        <v>17608</v>
      </c>
      <c r="D37882" t="s">
        <v>17883</v>
      </c>
    </row>
    <row r="37883" spans="1:4" x14ac:dyDescent="0.25">
      <c r="A37883" s="1">
        <v>93302</v>
      </c>
      <c r="B37883" t="s">
        <v>1273</v>
      </c>
      <c r="C37883" t="s">
        <v>17608</v>
      </c>
      <c r="D37883" t="s">
        <v>17883</v>
      </c>
    </row>
    <row r="37884" spans="1:4" x14ac:dyDescent="0.25">
      <c r="A37884" s="1">
        <v>93303</v>
      </c>
      <c r="B37884" t="s">
        <v>1273</v>
      </c>
      <c r="C37884" t="s">
        <v>17608</v>
      </c>
      <c r="D37884" t="s">
        <v>17883</v>
      </c>
    </row>
    <row r="37885" spans="1:4" x14ac:dyDescent="0.25">
      <c r="A37885" s="1">
        <v>93304</v>
      </c>
      <c r="B37885" t="s">
        <v>1273</v>
      </c>
      <c r="C37885" t="s">
        <v>17608</v>
      </c>
      <c r="D37885" t="s">
        <v>17883</v>
      </c>
    </row>
    <row r="37886" spans="1:4" x14ac:dyDescent="0.25">
      <c r="A37886" s="1">
        <v>93305</v>
      </c>
      <c r="B37886" t="s">
        <v>1273</v>
      </c>
      <c r="C37886" t="s">
        <v>17608</v>
      </c>
      <c r="D37886" t="s">
        <v>17883</v>
      </c>
    </row>
    <row r="37887" spans="1:4" x14ac:dyDescent="0.25">
      <c r="A37887" s="1">
        <v>93306</v>
      </c>
      <c r="B37887" t="s">
        <v>1273</v>
      </c>
      <c r="C37887" t="s">
        <v>17608</v>
      </c>
      <c r="D37887" t="s">
        <v>17883</v>
      </c>
    </row>
    <row r="37888" spans="1:4" x14ac:dyDescent="0.25">
      <c r="A37888" s="1">
        <v>93307</v>
      </c>
      <c r="B37888" t="s">
        <v>1273</v>
      </c>
      <c r="C37888" t="s">
        <v>17608</v>
      </c>
      <c r="D37888" t="s">
        <v>17883</v>
      </c>
    </row>
    <row r="37889" spans="1:4" x14ac:dyDescent="0.25">
      <c r="A37889" s="1">
        <v>93308</v>
      </c>
      <c r="B37889" t="s">
        <v>1273</v>
      </c>
      <c r="C37889" t="s">
        <v>17608</v>
      </c>
      <c r="D37889" t="s">
        <v>17883</v>
      </c>
    </row>
    <row r="37890" spans="1:4" x14ac:dyDescent="0.25">
      <c r="A37890" s="1">
        <v>93309</v>
      </c>
      <c r="B37890" t="s">
        <v>1273</v>
      </c>
      <c r="C37890" t="s">
        <v>17608</v>
      </c>
      <c r="D37890" t="s">
        <v>17883</v>
      </c>
    </row>
    <row r="37891" spans="1:4" x14ac:dyDescent="0.25">
      <c r="A37891" s="1">
        <v>93311</v>
      </c>
      <c r="B37891" t="s">
        <v>1273</v>
      </c>
      <c r="C37891" t="s">
        <v>17608</v>
      </c>
      <c r="D37891" t="s">
        <v>17883</v>
      </c>
    </row>
    <row r="37892" spans="1:4" x14ac:dyDescent="0.25">
      <c r="A37892" s="1">
        <v>93312</v>
      </c>
      <c r="B37892" t="s">
        <v>1273</v>
      </c>
      <c r="C37892" t="s">
        <v>17608</v>
      </c>
      <c r="D37892" t="s">
        <v>17883</v>
      </c>
    </row>
    <row r="37893" spans="1:4" x14ac:dyDescent="0.25">
      <c r="A37893" s="1">
        <v>93313</v>
      </c>
      <c r="B37893" t="s">
        <v>1273</v>
      </c>
      <c r="C37893" t="s">
        <v>17608</v>
      </c>
      <c r="D37893" t="s">
        <v>17883</v>
      </c>
    </row>
    <row r="37894" spans="1:4" x14ac:dyDescent="0.25">
      <c r="A37894" s="1">
        <v>93314</v>
      </c>
      <c r="B37894" t="s">
        <v>1273</v>
      </c>
      <c r="C37894" t="s">
        <v>17608</v>
      </c>
      <c r="D37894" t="s">
        <v>17883</v>
      </c>
    </row>
    <row r="37895" spans="1:4" x14ac:dyDescent="0.25">
      <c r="A37895" s="1">
        <v>93380</v>
      </c>
      <c r="B37895" t="s">
        <v>1273</v>
      </c>
      <c r="C37895" t="s">
        <v>17608</v>
      </c>
      <c r="D37895" t="s">
        <v>17883</v>
      </c>
    </row>
    <row r="37896" spans="1:4" x14ac:dyDescent="0.25">
      <c r="A37896" s="1">
        <v>93383</v>
      </c>
      <c r="B37896" t="s">
        <v>1273</v>
      </c>
      <c r="C37896" t="s">
        <v>17608</v>
      </c>
      <c r="D37896" t="s">
        <v>17883</v>
      </c>
    </row>
    <row r="37897" spans="1:4" x14ac:dyDescent="0.25">
      <c r="A37897" s="1">
        <v>93384</v>
      </c>
      <c r="B37897" t="s">
        <v>1273</v>
      </c>
      <c r="C37897" t="s">
        <v>17608</v>
      </c>
      <c r="D37897" t="s">
        <v>17883</v>
      </c>
    </row>
    <row r="37898" spans="1:4" x14ac:dyDescent="0.25">
      <c r="A37898" s="1">
        <v>93385</v>
      </c>
      <c r="B37898" t="s">
        <v>1273</v>
      </c>
      <c r="C37898" t="s">
        <v>17608</v>
      </c>
      <c r="D37898" t="s">
        <v>17883</v>
      </c>
    </row>
    <row r="37899" spans="1:4" x14ac:dyDescent="0.25">
      <c r="A37899" s="1">
        <v>93386</v>
      </c>
      <c r="B37899" t="s">
        <v>1273</v>
      </c>
      <c r="C37899" t="s">
        <v>17608</v>
      </c>
      <c r="D37899" t="s">
        <v>17883</v>
      </c>
    </row>
    <row r="37900" spans="1:4" x14ac:dyDescent="0.25">
      <c r="A37900" s="1">
        <v>93387</v>
      </c>
      <c r="B37900" t="s">
        <v>1273</v>
      </c>
      <c r="C37900" t="s">
        <v>17608</v>
      </c>
      <c r="D37900" t="s">
        <v>17883</v>
      </c>
    </row>
    <row r="37901" spans="1:4" x14ac:dyDescent="0.25">
      <c r="A37901" s="1">
        <v>93388</v>
      </c>
      <c r="B37901" t="s">
        <v>1273</v>
      </c>
      <c r="C37901" t="s">
        <v>17608</v>
      </c>
      <c r="D37901" t="s">
        <v>17883</v>
      </c>
    </row>
    <row r="37902" spans="1:4" x14ac:dyDescent="0.25">
      <c r="A37902" s="1">
        <v>93389</v>
      </c>
      <c r="B37902" t="s">
        <v>1273</v>
      </c>
      <c r="C37902" t="s">
        <v>17608</v>
      </c>
      <c r="D37902" t="s">
        <v>17883</v>
      </c>
    </row>
    <row r="37903" spans="1:4" x14ac:dyDescent="0.25">
      <c r="A37903" s="1">
        <v>93390</v>
      </c>
      <c r="B37903" t="s">
        <v>1273</v>
      </c>
      <c r="C37903" t="s">
        <v>17608</v>
      </c>
      <c r="D37903" t="s">
        <v>17883</v>
      </c>
    </row>
    <row r="37904" spans="1:4" x14ac:dyDescent="0.25">
      <c r="A37904" s="1">
        <v>93401</v>
      </c>
      <c r="B37904" t="s">
        <v>17920</v>
      </c>
      <c r="C37904" t="s">
        <v>17608</v>
      </c>
      <c r="D37904" t="s">
        <v>17920</v>
      </c>
    </row>
    <row r="37905" spans="1:4" x14ac:dyDescent="0.25">
      <c r="A37905" s="1">
        <v>93402</v>
      </c>
      <c r="B37905" t="s">
        <v>17921</v>
      </c>
      <c r="C37905" t="s">
        <v>17608</v>
      </c>
      <c r="D37905" t="s">
        <v>17920</v>
      </c>
    </row>
    <row r="37906" spans="1:4" x14ac:dyDescent="0.25">
      <c r="A37906" s="1">
        <v>93403</v>
      </c>
      <c r="B37906" t="s">
        <v>17920</v>
      </c>
      <c r="C37906" t="s">
        <v>17608</v>
      </c>
      <c r="D37906" t="s">
        <v>17920</v>
      </c>
    </row>
    <row r="37907" spans="1:4" x14ac:dyDescent="0.25">
      <c r="A37907" s="1">
        <v>93405</v>
      </c>
      <c r="B37907" t="s">
        <v>17920</v>
      </c>
      <c r="C37907" t="s">
        <v>17608</v>
      </c>
      <c r="D37907" t="s">
        <v>17920</v>
      </c>
    </row>
    <row r="37908" spans="1:4" x14ac:dyDescent="0.25">
      <c r="A37908" s="1">
        <v>93406</v>
      </c>
      <c r="B37908" t="s">
        <v>17920</v>
      </c>
      <c r="C37908" t="s">
        <v>17608</v>
      </c>
      <c r="D37908" t="s">
        <v>17920</v>
      </c>
    </row>
    <row r="37909" spans="1:4" x14ac:dyDescent="0.25">
      <c r="A37909" s="1">
        <v>93407</v>
      </c>
      <c r="B37909" t="s">
        <v>17920</v>
      </c>
      <c r="C37909" t="s">
        <v>17608</v>
      </c>
      <c r="D37909" t="s">
        <v>17920</v>
      </c>
    </row>
    <row r="37910" spans="1:4" x14ac:dyDescent="0.25">
      <c r="A37910" s="1">
        <v>93408</v>
      </c>
      <c r="B37910" t="s">
        <v>17920</v>
      </c>
      <c r="C37910" t="s">
        <v>17608</v>
      </c>
      <c r="D37910" t="s">
        <v>17920</v>
      </c>
    </row>
    <row r="37911" spans="1:4" x14ac:dyDescent="0.25">
      <c r="A37911" s="1">
        <v>93409</v>
      </c>
      <c r="B37911" t="s">
        <v>17920</v>
      </c>
      <c r="C37911" t="s">
        <v>17608</v>
      </c>
      <c r="D37911" t="s">
        <v>17920</v>
      </c>
    </row>
    <row r="37912" spans="1:4" x14ac:dyDescent="0.25">
      <c r="A37912" s="1">
        <v>93410</v>
      </c>
      <c r="B37912" t="s">
        <v>17920</v>
      </c>
      <c r="C37912" t="s">
        <v>17608</v>
      </c>
      <c r="D37912" t="s">
        <v>17920</v>
      </c>
    </row>
    <row r="37913" spans="1:4" x14ac:dyDescent="0.25">
      <c r="A37913" s="1">
        <v>93412</v>
      </c>
      <c r="B37913" t="s">
        <v>17921</v>
      </c>
      <c r="C37913" t="s">
        <v>17608</v>
      </c>
      <c r="D37913" t="s">
        <v>17920</v>
      </c>
    </row>
    <row r="37914" spans="1:4" x14ac:dyDescent="0.25">
      <c r="A37914" s="1">
        <v>93420</v>
      </c>
      <c r="B37914" t="s">
        <v>17922</v>
      </c>
      <c r="C37914" t="s">
        <v>17608</v>
      </c>
      <c r="D37914" t="s">
        <v>17920</v>
      </c>
    </row>
    <row r="37915" spans="1:4" x14ac:dyDescent="0.25">
      <c r="A37915" s="1">
        <v>93421</v>
      </c>
      <c r="B37915" t="s">
        <v>17922</v>
      </c>
      <c r="C37915" t="s">
        <v>17608</v>
      </c>
      <c r="D37915" t="s">
        <v>17920</v>
      </c>
    </row>
    <row r="37916" spans="1:4" x14ac:dyDescent="0.25">
      <c r="A37916" s="1">
        <v>93422</v>
      </c>
      <c r="B37916" t="s">
        <v>17923</v>
      </c>
      <c r="C37916" t="s">
        <v>17608</v>
      </c>
      <c r="D37916" t="s">
        <v>17920</v>
      </c>
    </row>
    <row r="37917" spans="1:4" x14ac:dyDescent="0.25">
      <c r="A37917" s="1">
        <v>93423</v>
      </c>
      <c r="B37917" t="s">
        <v>17923</v>
      </c>
      <c r="C37917" t="s">
        <v>17608</v>
      </c>
      <c r="D37917" t="s">
        <v>17920</v>
      </c>
    </row>
    <row r="37918" spans="1:4" x14ac:dyDescent="0.25">
      <c r="A37918" s="1">
        <v>93424</v>
      </c>
      <c r="B37918" t="s">
        <v>17924</v>
      </c>
      <c r="C37918" t="s">
        <v>17608</v>
      </c>
      <c r="D37918" t="s">
        <v>17920</v>
      </c>
    </row>
    <row r="37919" spans="1:4" x14ac:dyDescent="0.25">
      <c r="A37919" s="1">
        <v>93426</v>
      </c>
      <c r="B37919" t="s">
        <v>958</v>
      </c>
      <c r="C37919" t="s">
        <v>17608</v>
      </c>
      <c r="D37919" t="s">
        <v>114</v>
      </c>
    </row>
    <row r="37920" spans="1:4" x14ac:dyDescent="0.25">
      <c r="A37920" s="1">
        <v>93427</v>
      </c>
      <c r="B37920" t="s">
        <v>17925</v>
      </c>
      <c r="C37920" t="s">
        <v>17608</v>
      </c>
      <c r="D37920" t="s">
        <v>17865</v>
      </c>
    </row>
    <row r="37921" spans="1:4" x14ac:dyDescent="0.25">
      <c r="A37921" s="1">
        <v>93428</v>
      </c>
      <c r="B37921" t="s">
        <v>3764</v>
      </c>
      <c r="C37921" t="s">
        <v>17608</v>
      </c>
      <c r="D37921" t="s">
        <v>17920</v>
      </c>
    </row>
    <row r="37922" spans="1:4" x14ac:dyDescent="0.25">
      <c r="A37922" s="1">
        <v>93429</v>
      </c>
      <c r="B37922" t="s">
        <v>17926</v>
      </c>
      <c r="C37922" t="s">
        <v>17608</v>
      </c>
      <c r="D37922" t="s">
        <v>17865</v>
      </c>
    </row>
    <row r="37923" spans="1:4" x14ac:dyDescent="0.25">
      <c r="A37923" s="1">
        <v>93430</v>
      </c>
      <c r="B37923" t="s">
        <v>17927</v>
      </c>
      <c r="C37923" t="s">
        <v>17608</v>
      </c>
      <c r="D37923" t="s">
        <v>17920</v>
      </c>
    </row>
    <row r="37924" spans="1:4" x14ac:dyDescent="0.25">
      <c r="A37924" s="1">
        <v>93432</v>
      </c>
      <c r="B37924" t="s">
        <v>6449</v>
      </c>
      <c r="C37924" t="s">
        <v>17608</v>
      </c>
      <c r="D37924" t="s">
        <v>17920</v>
      </c>
    </row>
    <row r="37925" spans="1:4" x14ac:dyDescent="0.25">
      <c r="A37925" s="1">
        <v>93433</v>
      </c>
      <c r="B37925" t="s">
        <v>17928</v>
      </c>
      <c r="C37925" t="s">
        <v>17608</v>
      </c>
      <c r="D37925" t="s">
        <v>17920</v>
      </c>
    </row>
    <row r="37926" spans="1:4" x14ac:dyDescent="0.25">
      <c r="A37926" s="1">
        <v>93434</v>
      </c>
      <c r="B37926" t="s">
        <v>16213</v>
      </c>
      <c r="C37926" t="s">
        <v>17608</v>
      </c>
      <c r="D37926" t="s">
        <v>17865</v>
      </c>
    </row>
    <row r="37927" spans="1:4" x14ac:dyDescent="0.25">
      <c r="A37927" s="1">
        <v>93435</v>
      </c>
      <c r="B37927" t="s">
        <v>570</v>
      </c>
      <c r="C37927" t="s">
        <v>17608</v>
      </c>
      <c r="D37927" t="s">
        <v>17920</v>
      </c>
    </row>
    <row r="37928" spans="1:4" x14ac:dyDescent="0.25">
      <c r="A37928" s="1">
        <v>93436</v>
      </c>
      <c r="B37928" t="s">
        <v>17929</v>
      </c>
      <c r="C37928" t="s">
        <v>17608</v>
      </c>
      <c r="D37928" t="s">
        <v>17865</v>
      </c>
    </row>
    <row r="37929" spans="1:4" x14ac:dyDescent="0.25">
      <c r="A37929" s="1">
        <v>93437</v>
      </c>
      <c r="B37929" t="s">
        <v>17929</v>
      </c>
      <c r="C37929" t="s">
        <v>17608</v>
      </c>
      <c r="D37929" t="s">
        <v>17865</v>
      </c>
    </row>
    <row r="37930" spans="1:4" x14ac:dyDescent="0.25">
      <c r="A37930" s="1">
        <v>93438</v>
      </c>
      <c r="B37930" t="s">
        <v>17929</v>
      </c>
      <c r="C37930" t="s">
        <v>17608</v>
      </c>
      <c r="D37930" t="s">
        <v>17865</v>
      </c>
    </row>
    <row r="37931" spans="1:4" x14ac:dyDescent="0.25">
      <c r="A37931" s="1">
        <v>93440</v>
      </c>
      <c r="B37931" t="s">
        <v>17410</v>
      </c>
      <c r="C37931" t="s">
        <v>17608</v>
      </c>
      <c r="D37931" t="s">
        <v>17865</v>
      </c>
    </row>
    <row r="37932" spans="1:4" x14ac:dyDescent="0.25">
      <c r="A37932" s="1">
        <v>93441</v>
      </c>
      <c r="B37932" t="s">
        <v>17930</v>
      </c>
      <c r="C37932" t="s">
        <v>17608</v>
      </c>
      <c r="D37932" t="s">
        <v>17865</v>
      </c>
    </row>
    <row r="37933" spans="1:4" x14ac:dyDescent="0.25">
      <c r="A37933" s="1">
        <v>93442</v>
      </c>
      <c r="B37933" t="s">
        <v>17931</v>
      </c>
      <c r="C37933" t="s">
        <v>17608</v>
      </c>
      <c r="D37933" t="s">
        <v>17920</v>
      </c>
    </row>
    <row r="37934" spans="1:4" x14ac:dyDescent="0.25">
      <c r="A37934" s="1">
        <v>93443</v>
      </c>
      <c r="B37934" t="s">
        <v>17931</v>
      </c>
      <c r="C37934" t="s">
        <v>17608</v>
      </c>
      <c r="D37934" t="s">
        <v>17920</v>
      </c>
    </row>
    <row r="37935" spans="1:4" x14ac:dyDescent="0.25">
      <c r="A37935" s="1">
        <v>93444</v>
      </c>
      <c r="B37935" t="s">
        <v>17932</v>
      </c>
      <c r="C37935" t="s">
        <v>17608</v>
      </c>
      <c r="D37935" t="s">
        <v>17920</v>
      </c>
    </row>
    <row r="37936" spans="1:4" x14ac:dyDescent="0.25">
      <c r="A37936" s="1">
        <v>93445</v>
      </c>
      <c r="B37936" t="s">
        <v>17933</v>
      </c>
      <c r="C37936" t="s">
        <v>17608</v>
      </c>
      <c r="D37936" t="s">
        <v>17920</v>
      </c>
    </row>
    <row r="37937" spans="1:4" x14ac:dyDescent="0.25">
      <c r="A37937" s="1">
        <v>93446</v>
      </c>
      <c r="B37937" t="s">
        <v>17934</v>
      </c>
      <c r="C37937" t="s">
        <v>17608</v>
      </c>
      <c r="D37937" t="s">
        <v>17920</v>
      </c>
    </row>
    <row r="37938" spans="1:4" x14ac:dyDescent="0.25">
      <c r="A37938" s="1">
        <v>93447</v>
      </c>
      <c r="B37938" t="s">
        <v>17934</v>
      </c>
      <c r="C37938" t="s">
        <v>17608</v>
      </c>
      <c r="D37938" t="s">
        <v>17920</v>
      </c>
    </row>
    <row r="37939" spans="1:4" x14ac:dyDescent="0.25">
      <c r="A37939" s="1">
        <v>93448</v>
      </c>
      <c r="B37939" t="s">
        <v>17935</v>
      </c>
      <c r="C37939" t="s">
        <v>17608</v>
      </c>
      <c r="D37939" t="s">
        <v>17920</v>
      </c>
    </row>
    <row r="37940" spans="1:4" x14ac:dyDescent="0.25">
      <c r="A37940" s="1">
        <v>93449</v>
      </c>
      <c r="B37940" t="s">
        <v>17935</v>
      </c>
      <c r="C37940" t="s">
        <v>17608</v>
      </c>
      <c r="D37940" t="s">
        <v>17920</v>
      </c>
    </row>
    <row r="37941" spans="1:4" x14ac:dyDescent="0.25">
      <c r="A37941" s="1">
        <v>93450</v>
      </c>
      <c r="B37941" t="s">
        <v>17936</v>
      </c>
      <c r="C37941" t="s">
        <v>17608</v>
      </c>
      <c r="D37941" t="s">
        <v>114</v>
      </c>
    </row>
    <row r="37942" spans="1:4" x14ac:dyDescent="0.25">
      <c r="A37942" s="1">
        <v>93451</v>
      </c>
      <c r="B37942" t="s">
        <v>16721</v>
      </c>
      <c r="C37942" t="s">
        <v>17608</v>
      </c>
      <c r="D37942" t="s">
        <v>17920</v>
      </c>
    </row>
    <row r="37943" spans="1:4" x14ac:dyDescent="0.25">
      <c r="A37943" s="1">
        <v>93452</v>
      </c>
      <c r="B37943" t="s">
        <v>17937</v>
      </c>
      <c r="C37943" t="s">
        <v>17608</v>
      </c>
      <c r="D37943" t="s">
        <v>17920</v>
      </c>
    </row>
    <row r="37944" spans="1:4" x14ac:dyDescent="0.25">
      <c r="A37944" s="1">
        <v>93453</v>
      </c>
      <c r="B37944" t="s">
        <v>17938</v>
      </c>
      <c r="C37944" t="s">
        <v>17608</v>
      </c>
      <c r="D37944" t="s">
        <v>17920</v>
      </c>
    </row>
    <row r="37945" spans="1:4" x14ac:dyDescent="0.25">
      <c r="A37945" s="1">
        <v>93454</v>
      </c>
      <c r="B37945" t="s">
        <v>16317</v>
      </c>
      <c r="C37945" t="s">
        <v>17608</v>
      </c>
      <c r="D37945" t="s">
        <v>17865</v>
      </c>
    </row>
    <row r="37946" spans="1:4" x14ac:dyDescent="0.25">
      <c r="A37946" s="1">
        <v>93455</v>
      </c>
      <c r="B37946" t="s">
        <v>16317</v>
      </c>
      <c r="C37946" t="s">
        <v>17608</v>
      </c>
      <c r="D37946" t="s">
        <v>17865</v>
      </c>
    </row>
    <row r="37947" spans="1:4" x14ac:dyDescent="0.25">
      <c r="A37947" s="1">
        <v>93456</v>
      </c>
      <c r="B37947" t="s">
        <v>16317</v>
      </c>
      <c r="C37947" t="s">
        <v>17608</v>
      </c>
      <c r="D37947" t="s">
        <v>17865</v>
      </c>
    </row>
    <row r="37948" spans="1:4" x14ac:dyDescent="0.25">
      <c r="A37948" s="1">
        <v>93457</v>
      </c>
      <c r="B37948" t="s">
        <v>16317</v>
      </c>
      <c r="C37948" t="s">
        <v>17608</v>
      </c>
      <c r="D37948" t="s">
        <v>17865</v>
      </c>
    </row>
    <row r="37949" spans="1:4" x14ac:dyDescent="0.25">
      <c r="A37949" s="1">
        <v>93458</v>
      </c>
      <c r="B37949" t="s">
        <v>16317</v>
      </c>
      <c r="C37949" t="s">
        <v>17608</v>
      </c>
      <c r="D37949" t="s">
        <v>17865</v>
      </c>
    </row>
    <row r="37950" spans="1:4" x14ac:dyDescent="0.25">
      <c r="A37950" s="1">
        <v>93460</v>
      </c>
      <c r="B37950" t="s">
        <v>17939</v>
      </c>
      <c r="C37950" t="s">
        <v>17608</v>
      </c>
      <c r="D37950" t="s">
        <v>17865</v>
      </c>
    </row>
    <row r="37951" spans="1:4" x14ac:dyDescent="0.25">
      <c r="A37951" s="1">
        <v>93461</v>
      </c>
      <c r="B37951" t="s">
        <v>10217</v>
      </c>
      <c r="C37951" t="s">
        <v>17608</v>
      </c>
      <c r="D37951" t="s">
        <v>17920</v>
      </c>
    </row>
    <row r="37952" spans="1:4" x14ac:dyDescent="0.25">
      <c r="A37952" s="1">
        <v>93463</v>
      </c>
      <c r="B37952" t="s">
        <v>17940</v>
      </c>
      <c r="C37952" t="s">
        <v>17608</v>
      </c>
      <c r="D37952" t="s">
        <v>17865</v>
      </c>
    </row>
    <row r="37953" spans="1:4" x14ac:dyDescent="0.25">
      <c r="A37953" s="1">
        <v>93464</v>
      </c>
      <c r="B37953" t="s">
        <v>17940</v>
      </c>
      <c r="C37953" t="s">
        <v>17608</v>
      </c>
      <c r="D37953" t="s">
        <v>17865</v>
      </c>
    </row>
    <row r="37954" spans="1:4" x14ac:dyDescent="0.25">
      <c r="A37954" s="1">
        <v>93465</v>
      </c>
      <c r="B37954" t="s">
        <v>179</v>
      </c>
      <c r="C37954" t="s">
        <v>17608</v>
      </c>
      <c r="D37954" t="s">
        <v>17920</v>
      </c>
    </row>
    <row r="37955" spans="1:4" x14ac:dyDescent="0.25">
      <c r="A37955" s="1">
        <v>93475</v>
      </c>
      <c r="B37955" t="s">
        <v>17933</v>
      </c>
      <c r="C37955" t="s">
        <v>17608</v>
      </c>
      <c r="D37955" t="s">
        <v>17920</v>
      </c>
    </row>
    <row r="37956" spans="1:4" x14ac:dyDescent="0.25">
      <c r="A37956" s="1">
        <v>93483</v>
      </c>
      <c r="B37956" t="s">
        <v>17928</v>
      </c>
      <c r="C37956" t="s">
        <v>17608</v>
      </c>
      <c r="D37956" t="s">
        <v>17920</v>
      </c>
    </row>
    <row r="37957" spans="1:4" x14ac:dyDescent="0.25">
      <c r="A37957" s="1">
        <v>93501</v>
      </c>
      <c r="B37957" t="s">
        <v>17941</v>
      </c>
      <c r="C37957" t="s">
        <v>17608</v>
      </c>
      <c r="D37957" t="s">
        <v>17883</v>
      </c>
    </row>
    <row r="37958" spans="1:4" x14ac:dyDescent="0.25">
      <c r="A37958" s="1">
        <v>93502</v>
      </c>
      <c r="B37958" t="s">
        <v>17941</v>
      </c>
      <c r="C37958" t="s">
        <v>17608</v>
      </c>
      <c r="D37958" t="s">
        <v>17883</v>
      </c>
    </row>
    <row r="37959" spans="1:4" x14ac:dyDescent="0.25">
      <c r="A37959" s="1">
        <v>93504</v>
      </c>
      <c r="B37959" t="s">
        <v>17942</v>
      </c>
      <c r="C37959" t="s">
        <v>17608</v>
      </c>
      <c r="D37959" t="s">
        <v>17883</v>
      </c>
    </row>
    <row r="37960" spans="1:4" x14ac:dyDescent="0.25">
      <c r="A37960" s="1">
        <v>93505</v>
      </c>
      <c r="B37960" t="s">
        <v>17942</v>
      </c>
      <c r="C37960" t="s">
        <v>17608</v>
      </c>
      <c r="D37960" t="s">
        <v>17883</v>
      </c>
    </row>
    <row r="37961" spans="1:4" x14ac:dyDescent="0.25">
      <c r="A37961" s="1">
        <v>93510</v>
      </c>
      <c r="B37961" t="s">
        <v>237</v>
      </c>
      <c r="C37961" t="s">
        <v>17608</v>
      </c>
      <c r="D37961" t="s">
        <v>17607</v>
      </c>
    </row>
    <row r="37962" spans="1:4" x14ac:dyDescent="0.25">
      <c r="A37962" s="1">
        <v>93512</v>
      </c>
      <c r="B37962" t="s">
        <v>4440</v>
      </c>
      <c r="C37962" t="s">
        <v>17608</v>
      </c>
      <c r="D37962" t="s">
        <v>17943</v>
      </c>
    </row>
    <row r="37963" spans="1:4" x14ac:dyDescent="0.25">
      <c r="A37963" s="1">
        <v>93513</v>
      </c>
      <c r="B37963" t="s">
        <v>17944</v>
      </c>
      <c r="C37963" t="s">
        <v>17608</v>
      </c>
      <c r="D37963" t="s">
        <v>17792</v>
      </c>
    </row>
    <row r="37964" spans="1:4" x14ac:dyDescent="0.25">
      <c r="A37964" s="1">
        <v>93514</v>
      </c>
      <c r="B37964" t="s">
        <v>6018</v>
      </c>
      <c r="C37964" t="s">
        <v>17608</v>
      </c>
      <c r="D37964" t="s">
        <v>17792</v>
      </c>
    </row>
    <row r="37965" spans="1:4" x14ac:dyDescent="0.25">
      <c r="A37965" s="1">
        <v>93515</v>
      </c>
      <c r="B37965" t="s">
        <v>6018</v>
      </c>
      <c r="C37965" t="s">
        <v>17608</v>
      </c>
      <c r="D37965" t="s">
        <v>17792</v>
      </c>
    </row>
    <row r="37966" spans="1:4" x14ac:dyDescent="0.25">
      <c r="A37966" s="1">
        <v>93516</v>
      </c>
      <c r="B37966" t="s">
        <v>17945</v>
      </c>
      <c r="C37966" t="s">
        <v>17608</v>
      </c>
      <c r="D37966" t="s">
        <v>17883</v>
      </c>
    </row>
    <row r="37967" spans="1:4" x14ac:dyDescent="0.25">
      <c r="A37967" s="1">
        <v>93517</v>
      </c>
      <c r="B37967" t="s">
        <v>1546</v>
      </c>
      <c r="C37967" t="s">
        <v>17608</v>
      </c>
      <c r="D37967" t="s">
        <v>17943</v>
      </c>
    </row>
    <row r="37968" spans="1:4" x14ac:dyDescent="0.25">
      <c r="A37968" s="1">
        <v>93518</v>
      </c>
      <c r="B37968" t="s">
        <v>17553</v>
      </c>
      <c r="C37968" t="s">
        <v>17608</v>
      </c>
      <c r="D37968" t="s">
        <v>17883</v>
      </c>
    </row>
    <row r="37969" spans="1:4" x14ac:dyDescent="0.25">
      <c r="A37969" s="1">
        <v>93519</v>
      </c>
      <c r="B37969" t="s">
        <v>17946</v>
      </c>
      <c r="C37969" t="s">
        <v>17608</v>
      </c>
      <c r="D37969" t="s">
        <v>17883</v>
      </c>
    </row>
    <row r="37970" spans="1:4" x14ac:dyDescent="0.25">
      <c r="A37970" s="1">
        <v>93522</v>
      </c>
      <c r="B37970" t="s">
        <v>12183</v>
      </c>
      <c r="C37970" t="s">
        <v>17608</v>
      </c>
      <c r="D37970" t="s">
        <v>17792</v>
      </c>
    </row>
    <row r="37971" spans="1:4" x14ac:dyDescent="0.25">
      <c r="A37971" s="1">
        <v>93523</v>
      </c>
      <c r="B37971" t="s">
        <v>3039</v>
      </c>
      <c r="C37971" t="s">
        <v>17608</v>
      </c>
      <c r="D37971" t="s">
        <v>17883</v>
      </c>
    </row>
    <row r="37972" spans="1:4" x14ac:dyDescent="0.25">
      <c r="A37972" s="1">
        <v>93524</v>
      </c>
      <c r="B37972" t="s">
        <v>3039</v>
      </c>
      <c r="C37972" t="s">
        <v>17608</v>
      </c>
      <c r="D37972" t="s">
        <v>17883</v>
      </c>
    </row>
    <row r="37973" spans="1:4" x14ac:dyDescent="0.25">
      <c r="A37973" s="1">
        <v>93526</v>
      </c>
      <c r="B37973" t="s">
        <v>5927</v>
      </c>
      <c r="C37973" t="s">
        <v>17608</v>
      </c>
      <c r="D37973" t="s">
        <v>17792</v>
      </c>
    </row>
    <row r="37974" spans="1:4" x14ac:dyDescent="0.25">
      <c r="A37974" s="1">
        <v>93527</v>
      </c>
      <c r="B37974" t="s">
        <v>17947</v>
      </c>
      <c r="C37974" t="s">
        <v>17608</v>
      </c>
      <c r="D37974" t="s">
        <v>17883</v>
      </c>
    </row>
    <row r="37975" spans="1:4" x14ac:dyDescent="0.25">
      <c r="A37975" s="1">
        <v>93528</v>
      </c>
      <c r="B37975" t="s">
        <v>11143</v>
      </c>
      <c r="C37975" t="s">
        <v>17608</v>
      </c>
      <c r="D37975" t="s">
        <v>17883</v>
      </c>
    </row>
    <row r="37976" spans="1:4" x14ac:dyDescent="0.25">
      <c r="A37976" s="1">
        <v>93529</v>
      </c>
      <c r="B37976" t="s">
        <v>17948</v>
      </c>
      <c r="C37976" t="s">
        <v>17608</v>
      </c>
      <c r="D37976" t="s">
        <v>17943</v>
      </c>
    </row>
    <row r="37977" spans="1:4" x14ac:dyDescent="0.25">
      <c r="A37977" s="1">
        <v>93530</v>
      </c>
      <c r="B37977" t="s">
        <v>17949</v>
      </c>
      <c r="C37977" t="s">
        <v>17608</v>
      </c>
      <c r="D37977" t="s">
        <v>17792</v>
      </c>
    </row>
    <row r="37978" spans="1:4" x14ac:dyDescent="0.25">
      <c r="A37978" s="1">
        <v>93531</v>
      </c>
      <c r="B37978" t="s">
        <v>688</v>
      </c>
      <c r="C37978" t="s">
        <v>17608</v>
      </c>
      <c r="D37978" t="s">
        <v>17883</v>
      </c>
    </row>
    <row r="37979" spans="1:4" x14ac:dyDescent="0.25">
      <c r="A37979" s="1">
        <v>93532</v>
      </c>
      <c r="B37979" t="s">
        <v>17950</v>
      </c>
      <c r="C37979" t="s">
        <v>17608</v>
      </c>
      <c r="D37979" t="s">
        <v>17607</v>
      </c>
    </row>
    <row r="37980" spans="1:4" x14ac:dyDescent="0.25">
      <c r="A37980" s="1">
        <v>93534</v>
      </c>
      <c r="B37980" t="s">
        <v>200</v>
      </c>
      <c r="C37980" t="s">
        <v>17608</v>
      </c>
      <c r="D37980" t="s">
        <v>17607</v>
      </c>
    </row>
    <row r="37981" spans="1:4" x14ac:dyDescent="0.25">
      <c r="A37981" s="1">
        <v>93535</v>
      </c>
      <c r="B37981" t="s">
        <v>200</v>
      </c>
      <c r="C37981" t="s">
        <v>17608</v>
      </c>
      <c r="D37981" t="s">
        <v>17607</v>
      </c>
    </row>
    <row r="37982" spans="1:4" x14ac:dyDescent="0.25">
      <c r="A37982" s="1">
        <v>93536</v>
      </c>
      <c r="B37982" t="s">
        <v>200</v>
      </c>
      <c r="C37982" t="s">
        <v>17608</v>
      </c>
      <c r="D37982" t="s">
        <v>17607</v>
      </c>
    </row>
    <row r="37983" spans="1:4" x14ac:dyDescent="0.25">
      <c r="A37983" s="1">
        <v>93539</v>
      </c>
      <c r="B37983" t="s">
        <v>200</v>
      </c>
      <c r="C37983" t="s">
        <v>17608</v>
      </c>
      <c r="D37983" t="s">
        <v>17607</v>
      </c>
    </row>
    <row r="37984" spans="1:4" x14ac:dyDescent="0.25">
      <c r="A37984" s="1">
        <v>93541</v>
      </c>
      <c r="B37984" t="s">
        <v>17951</v>
      </c>
      <c r="C37984" t="s">
        <v>17608</v>
      </c>
      <c r="D37984" t="s">
        <v>17943</v>
      </c>
    </row>
    <row r="37985" spans="1:4" x14ac:dyDescent="0.25">
      <c r="A37985" s="1">
        <v>93542</v>
      </c>
      <c r="B37985" t="s">
        <v>11192</v>
      </c>
      <c r="C37985" t="s">
        <v>17608</v>
      </c>
      <c r="D37985" t="s">
        <v>17792</v>
      </c>
    </row>
    <row r="37986" spans="1:4" x14ac:dyDescent="0.25">
      <c r="A37986" s="1">
        <v>93543</v>
      </c>
      <c r="B37986" t="s">
        <v>17952</v>
      </c>
      <c r="C37986" t="s">
        <v>17608</v>
      </c>
      <c r="D37986" t="s">
        <v>17607</v>
      </c>
    </row>
    <row r="37987" spans="1:4" x14ac:dyDescent="0.25">
      <c r="A37987" s="1">
        <v>93544</v>
      </c>
      <c r="B37987" t="s">
        <v>15981</v>
      </c>
      <c r="C37987" t="s">
        <v>17608</v>
      </c>
      <c r="D37987" t="s">
        <v>17607</v>
      </c>
    </row>
    <row r="37988" spans="1:4" x14ac:dyDescent="0.25">
      <c r="A37988" s="1">
        <v>93545</v>
      </c>
      <c r="B37988" t="s">
        <v>17953</v>
      </c>
      <c r="C37988" t="s">
        <v>17608</v>
      </c>
      <c r="D37988" t="s">
        <v>17792</v>
      </c>
    </row>
    <row r="37989" spans="1:4" x14ac:dyDescent="0.25">
      <c r="A37989" s="1">
        <v>93546</v>
      </c>
      <c r="B37989" t="s">
        <v>17954</v>
      </c>
      <c r="C37989" t="s">
        <v>17608</v>
      </c>
      <c r="D37989" t="s">
        <v>17943</v>
      </c>
    </row>
    <row r="37990" spans="1:4" x14ac:dyDescent="0.25">
      <c r="A37990" s="1">
        <v>93549</v>
      </c>
      <c r="B37990" t="s">
        <v>17955</v>
      </c>
      <c r="C37990" t="s">
        <v>17608</v>
      </c>
      <c r="D37990" t="s">
        <v>17792</v>
      </c>
    </row>
    <row r="37991" spans="1:4" x14ac:dyDescent="0.25">
      <c r="A37991" s="1">
        <v>93550</v>
      </c>
      <c r="B37991" t="s">
        <v>8231</v>
      </c>
      <c r="C37991" t="s">
        <v>17608</v>
      </c>
      <c r="D37991" t="s">
        <v>17607</v>
      </c>
    </row>
    <row r="37992" spans="1:4" x14ac:dyDescent="0.25">
      <c r="A37992" s="1">
        <v>93551</v>
      </c>
      <c r="B37992" t="s">
        <v>8231</v>
      </c>
      <c r="C37992" t="s">
        <v>17608</v>
      </c>
      <c r="D37992" t="s">
        <v>17607</v>
      </c>
    </row>
    <row r="37993" spans="1:4" x14ac:dyDescent="0.25">
      <c r="A37993" s="1">
        <v>93552</v>
      </c>
      <c r="B37993" t="s">
        <v>8231</v>
      </c>
      <c r="C37993" t="s">
        <v>17608</v>
      </c>
      <c r="D37993" t="s">
        <v>17607</v>
      </c>
    </row>
    <row r="37994" spans="1:4" x14ac:dyDescent="0.25">
      <c r="A37994" s="1">
        <v>93553</v>
      </c>
      <c r="B37994" t="s">
        <v>17956</v>
      </c>
      <c r="C37994" t="s">
        <v>17608</v>
      </c>
      <c r="D37994" t="s">
        <v>17607</v>
      </c>
    </row>
    <row r="37995" spans="1:4" x14ac:dyDescent="0.25">
      <c r="A37995" s="1">
        <v>93554</v>
      </c>
      <c r="B37995" t="s">
        <v>17957</v>
      </c>
      <c r="C37995" t="s">
        <v>17608</v>
      </c>
      <c r="D37995" t="s">
        <v>17883</v>
      </c>
    </row>
    <row r="37996" spans="1:4" x14ac:dyDescent="0.25">
      <c r="A37996" s="1">
        <v>93555</v>
      </c>
      <c r="B37996" t="s">
        <v>7195</v>
      </c>
      <c r="C37996" t="s">
        <v>17608</v>
      </c>
      <c r="D37996" t="s">
        <v>17883</v>
      </c>
    </row>
    <row r="37997" spans="1:4" x14ac:dyDescent="0.25">
      <c r="A37997" s="1">
        <v>93556</v>
      </c>
      <c r="B37997" t="s">
        <v>7195</v>
      </c>
      <c r="C37997" t="s">
        <v>17608</v>
      </c>
      <c r="D37997" t="s">
        <v>17883</v>
      </c>
    </row>
    <row r="37998" spans="1:4" x14ac:dyDescent="0.25">
      <c r="A37998" s="1">
        <v>93558</v>
      </c>
      <c r="B37998" t="s">
        <v>17958</v>
      </c>
      <c r="C37998" t="s">
        <v>17608</v>
      </c>
      <c r="D37998" t="s">
        <v>17883</v>
      </c>
    </row>
    <row r="37999" spans="1:4" x14ac:dyDescent="0.25">
      <c r="A37999" s="1">
        <v>93560</v>
      </c>
      <c r="B37999" t="s">
        <v>13659</v>
      </c>
      <c r="C37999" t="s">
        <v>17608</v>
      </c>
      <c r="D37999" t="s">
        <v>17883</v>
      </c>
    </row>
    <row r="38000" spans="1:4" x14ac:dyDescent="0.25">
      <c r="A38000" s="1">
        <v>93561</v>
      </c>
      <c r="B38000" t="s">
        <v>17959</v>
      </c>
      <c r="C38000" t="s">
        <v>17608</v>
      </c>
      <c r="D38000" t="s">
        <v>17883</v>
      </c>
    </row>
    <row r="38001" spans="1:4" x14ac:dyDescent="0.25">
      <c r="A38001" s="1">
        <v>93562</v>
      </c>
      <c r="B38001" t="s">
        <v>17960</v>
      </c>
      <c r="C38001" t="s">
        <v>17608</v>
      </c>
      <c r="D38001" t="s">
        <v>17688</v>
      </c>
    </row>
    <row r="38002" spans="1:4" x14ac:dyDescent="0.25">
      <c r="A38002" s="1">
        <v>93563</v>
      </c>
      <c r="B38002" t="s">
        <v>17961</v>
      </c>
      <c r="C38002" t="s">
        <v>17608</v>
      </c>
      <c r="D38002" t="s">
        <v>17607</v>
      </c>
    </row>
    <row r="38003" spans="1:4" x14ac:dyDescent="0.25">
      <c r="A38003" s="1">
        <v>93581</v>
      </c>
      <c r="B38003" t="s">
        <v>17959</v>
      </c>
      <c r="C38003" t="s">
        <v>17608</v>
      </c>
      <c r="D38003" t="s">
        <v>17883</v>
      </c>
    </row>
    <row r="38004" spans="1:4" x14ac:dyDescent="0.25">
      <c r="A38004" s="1">
        <v>93584</v>
      </c>
      <c r="B38004" t="s">
        <v>200</v>
      </c>
      <c r="C38004" t="s">
        <v>17608</v>
      </c>
      <c r="D38004" t="s">
        <v>17607</v>
      </c>
    </row>
    <row r="38005" spans="1:4" x14ac:dyDescent="0.25">
      <c r="A38005" s="1">
        <v>93586</v>
      </c>
      <c r="B38005" t="s">
        <v>200</v>
      </c>
      <c r="C38005" t="s">
        <v>17608</v>
      </c>
      <c r="D38005" t="s">
        <v>17607</v>
      </c>
    </row>
    <row r="38006" spans="1:4" x14ac:dyDescent="0.25">
      <c r="A38006" s="1">
        <v>93590</v>
      </c>
      <c r="B38006" t="s">
        <v>8231</v>
      </c>
      <c r="C38006" t="s">
        <v>17608</v>
      </c>
      <c r="D38006" t="s">
        <v>17607</v>
      </c>
    </row>
    <row r="38007" spans="1:4" x14ac:dyDescent="0.25">
      <c r="A38007" s="1">
        <v>93591</v>
      </c>
      <c r="B38007" t="s">
        <v>8231</v>
      </c>
      <c r="C38007" t="s">
        <v>17608</v>
      </c>
      <c r="D38007" t="s">
        <v>17607</v>
      </c>
    </row>
    <row r="38008" spans="1:4" x14ac:dyDescent="0.25">
      <c r="A38008" s="1">
        <v>93592</v>
      </c>
      <c r="B38008" t="s">
        <v>17960</v>
      </c>
      <c r="C38008" t="s">
        <v>17608</v>
      </c>
      <c r="D38008" t="s">
        <v>17688</v>
      </c>
    </row>
    <row r="38009" spans="1:4" x14ac:dyDescent="0.25">
      <c r="A38009" s="1">
        <v>93596</v>
      </c>
      <c r="B38009" t="s">
        <v>17945</v>
      </c>
      <c r="C38009" t="s">
        <v>17608</v>
      </c>
      <c r="D38009" t="s">
        <v>17883</v>
      </c>
    </row>
    <row r="38010" spans="1:4" x14ac:dyDescent="0.25">
      <c r="A38010" s="1">
        <v>93599</v>
      </c>
      <c r="B38010" t="s">
        <v>8231</v>
      </c>
      <c r="C38010" t="s">
        <v>17608</v>
      </c>
      <c r="D38010" t="s">
        <v>17607</v>
      </c>
    </row>
    <row r="38011" spans="1:4" x14ac:dyDescent="0.25">
      <c r="A38011" s="1">
        <v>93601</v>
      </c>
      <c r="B38011" t="s">
        <v>17962</v>
      </c>
      <c r="C38011" t="s">
        <v>17608</v>
      </c>
      <c r="D38011" t="s">
        <v>4068</v>
      </c>
    </row>
    <row r="38012" spans="1:4" x14ac:dyDescent="0.25">
      <c r="A38012" s="1">
        <v>93602</v>
      </c>
      <c r="B38012" t="s">
        <v>17963</v>
      </c>
      <c r="C38012" t="s">
        <v>17608</v>
      </c>
      <c r="D38012" t="s">
        <v>10009</v>
      </c>
    </row>
    <row r="38013" spans="1:4" x14ac:dyDescent="0.25">
      <c r="A38013" s="1">
        <v>93603</v>
      </c>
      <c r="B38013" t="s">
        <v>11388</v>
      </c>
      <c r="C38013" t="s">
        <v>17608</v>
      </c>
      <c r="D38013" t="s">
        <v>12712</v>
      </c>
    </row>
    <row r="38014" spans="1:4" x14ac:dyDescent="0.25">
      <c r="A38014" s="1">
        <v>93604</v>
      </c>
      <c r="B38014" t="s">
        <v>17964</v>
      </c>
      <c r="C38014" t="s">
        <v>17608</v>
      </c>
      <c r="D38014" t="s">
        <v>4068</v>
      </c>
    </row>
    <row r="38015" spans="1:4" x14ac:dyDescent="0.25">
      <c r="A38015" s="1">
        <v>93605</v>
      </c>
      <c r="B38015" t="s">
        <v>6284</v>
      </c>
      <c r="C38015" t="s">
        <v>17608</v>
      </c>
      <c r="D38015" t="s">
        <v>10009</v>
      </c>
    </row>
    <row r="38016" spans="1:4" x14ac:dyDescent="0.25">
      <c r="A38016" s="1">
        <v>93606</v>
      </c>
      <c r="B38016" t="s">
        <v>17965</v>
      </c>
      <c r="C38016" t="s">
        <v>17608</v>
      </c>
      <c r="D38016" t="s">
        <v>10009</v>
      </c>
    </row>
    <row r="38017" spans="1:4" x14ac:dyDescent="0.25">
      <c r="A38017" s="1">
        <v>93607</v>
      </c>
      <c r="B38017" t="s">
        <v>17966</v>
      </c>
      <c r="C38017" t="s">
        <v>17608</v>
      </c>
      <c r="D38017" t="s">
        <v>10009</v>
      </c>
    </row>
    <row r="38018" spans="1:4" x14ac:dyDescent="0.25">
      <c r="A38018" s="1">
        <v>93608</v>
      </c>
      <c r="B38018" t="s">
        <v>17967</v>
      </c>
      <c r="C38018" t="s">
        <v>17608</v>
      </c>
      <c r="D38018" t="s">
        <v>10009</v>
      </c>
    </row>
    <row r="38019" spans="1:4" x14ac:dyDescent="0.25">
      <c r="A38019" s="1">
        <v>93609</v>
      </c>
      <c r="B38019" t="s">
        <v>17968</v>
      </c>
      <c r="C38019" t="s">
        <v>17608</v>
      </c>
      <c r="D38019" t="s">
        <v>10009</v>
      </c>
    </row>
    <row r="38020" spans="1:4" x14ac:dyDescent="0.25">
      <c r="A38020" s="1">
        <v>93610</v>
      </c>
      <c r="B38020" t="s">
        <v>17969</v>
      </c>
      <c r="C38020" t="s">
        <v>17608</v>
      </c>
      <c r="D38020" t="s">
        <v>4068</v>
      </c>
    </row>
    <row r="38021" spans="1:4" x14ac:dyDescent="0.25">
      <c r="A38021" s="1">
        <v>93611</v>
      </c>
      <c r="B38021" t="s">
        <v>17494</v>
      </c>
      <c r="C38021" t="s">
        <v>17608</v>
      </c>
      <c r="D38021" t="s">
        <v>10009</v>
      </c>
    </row>
    <row r="38022" spans="1:4" x14ac:dyDescent="0.25">
      <c r="A38022" s="1">
        <v>93612</v>
      </c>
      <c r="B38022" t="s">
        <v>17494</v>
      </c>
      <c r="C38022" t="s">
        <v>17608</v>
      </c>
      <c r="D38022" t="s">
        <v>10009</v>
      </c>
    </row>
    <row r="38023" spans="1:4" x14ac:dyDescent="0.25">
      <c r="A38023" s="1">
        <v>93613</v>
      </c>
      <c r="B38023" t="s">
        <v>17494</v>
      </c>
      <c r="C38023" t="s">
        <v>17608</v>
      </c>
      <c r="D38023" t="s">
        <v>10009</v>
      </c>
    </row>
    <row r="38024" spans="1:4" x14ac:dyDescent="0.25">
      <c r="A38024" s="1">
        <v>93614</v>
      </c>
      <c r="B38024" t="s">
        <v>17970</v>
      </c>
      <c r="C38024" t="s">
        <v>17608</v>
      </c>
      <c r="D38024" t="s">
        <v>4068</v>
      </c>
    </row>
    <row r="38025" spans="1:4" x14ac:dyDescent="0.25">
      <c r="A38025" s="1">
        <v>93615</v>
      </c>
      <c r="B38025" t="s">
        <v>1046</v>
      </c>
      <c r="C38025" t="s">
        <v>17608</v>
      </c>
      <c r="D38025" t="s">
        <v>12712</v>
      </c>
    </row>
    <row r="38026" spans="1:4" x14ac:dyDescent="0.25">
      <c r="A38026" s="1">
        <v>93616</v>
      </c>
      <c r="B38026" t="s">
        <v>17971</v>
      </c>
      <c r="C38026" t="s">
        <v>17608</v>
      </c>
      <c r="D38026" t="s">
        <v>10009</v>
      </c>
    </row>
    <row r="38027" spans="1:4" x14ac:dyDescent="0.25">
      <c r="A38027" s="1">
        <v>93618</v>
      </c>
      <c r="B38027" t="s">
        <v>17972</v>
      </c>
      <c r="C38027" t="s">
        <v>17608</v>
      </c>
      <c r="D38027" t="s">
        <v>12712</v>
      </c>
    </row>
    <row r="38028" spans="1:4" x14ac:dyDescent="0.25">
      <c r="A38028" s="1">
        <v>93619</v>
      </c>
      <c r="B38028" t="s">
        <v>17494</v>
      </c>
      <c r="C38028" t="s">
        <v>17608</v>
      </c>
      <c r="D38028" t="s">
        <v>10009</v>
      </c>
    </row>
    <row r="38029" spans="1:4" x14ac:dyDescent="0.25">
      <c r="A38029" s="1">
        <v>93620</v>
      </c>
      <c r="B38029" t="s">
        <v>17973</v>
      </c>
      <c r="C38029" t="s">
        <v>17608</v>
      </c>
      <c r="D38029" t="s">
        <v>17974</v>
      </c>
    </row>
    <row r="38030" spans="1:4" x14ac:dyDescent="0.25">
      <c r="A38030" s="1">
        <v>93621</v>
      </c>
      <c r="B38030" t="s">
        <v>8771</v>
      </c>
      <c r="C38030" t="s">
        <v>17608</v>
      </c>
      <c r="D38030" t="s">
        <v>10009</v>
      </c>
    </row>
    <row r="38031" spans="1:4" x14ac:dyDescent="0.25">
      <c r="A38031" s="1">
        <v>93622</v>
      </c>
      <c r="B38031" t="s">
        <v>17975</v>
      </c>
      <c r="C38031" t="s">
        <v>17608</v>
      </c>
      <c r="D38031" t="s">
        <v>10009</v>
      </c>
    </row>
    <row r="38032" spans="1:4" x14ac:dyDescent="0.25">
      <c r="A38032" s="1">
        <v>93623</v>
      </c>
      <c r="B38032" t="s">
        <v>17976</v>
      </c>
      <c r="C38032" t="s">
        <v>17608</v>
      </c>
      <c r="D38032" t="s">
        <v>17977</v>
      </c>
    </row>
    <row r="38033" spans="1:4" x14ac:dyDescent="0.25">
      <c r="A38033" s="1">
        <v>93624</v>
      </c>
      <c r="B38033" t="s">
        <v>8667</v>
      </c>
      <c r="C38033" t="s">
        <v>17608</v>
      </c>
      <c r="D38033" t="s">
        <v>10009</v>
      </c>
    </row>
    <row r="38034" spans="1:4" x14ac:dyDescent="0.25">
      <c r="A38034" s="1">
        <v>93625</v>
      </c>
      <c r="B38034" t="s">
        <v>10117</v>
      </c>
      <c r="C38034" t="s">
        <v>17608</v>
      </c>
      <c r="D38034" t="s">
        <v>10009</v>
      </c>
    </row>
    <row r="38035" spans="1:4" x14ac:dyDescent="0.25">
      <c r="A38035" s="1">
        <v>93626</v>
      </c>
      <c r="B38035" t="s">
        <v>17978</v>
      </c>
      <c r="C38035" t="s">
        <v>17608</v>
      </c>
      <c r="D38035" t="s">
        <v>10009</v>
      </c>
    </row>
    <row r="38036" spans="1:4" x14ac:dyDescent="0.25">
      <c r="A38036" s="1">
        <v>93627</v>
      </c>
      <c r="B38036" t="s">
        <v>17979</v>
      </c>
      <c r="C38036" t="s">
        <v>17608</v>
      </c>
      <c r="D38036" t="s">
        <v>10009</v>
      </c>
    </row>
    <row r="38037" spans="1:4" x14ac:dyDescent="0.25">
      <c r="A38037" s="1">
        <v>93628</v>
      </c>
      <c r="B38037" t="s">
        <v>3368</v>
      </c>
      <c r="C38037" t="s">
        <v>17608</v>
      </c>
      <c r="D38037" t="s">
        <v>10009</v>
      </c>
    </row>
    <row r="38038" spans="1:4" x14ac:dyDescent="0.25">
      <c r="A38038" s="1">
        <v>93630</v>
      </c>
      <c r="B38038" t="s">
        <v>17980</v>
      </c>
      <c r="C38038" t="s">
        <v>17608</v>
      </c>
      <c r="D38038" t="s">
        <v>10009</v>
      </c>
    </row>
    <row r="38039" spans="1:4" x14ac:dyDescent="0.25">
      <c r="A38039" s="1">
        <v>93631</v>
      </c>
      <c r="B38039" t="s">
        <v>17981</v>
      </c>
      <c r="C38039" t="s">
        <v>17608</v>
      </c>
      <c r="D38039" t="s">
        <v>10009</v>
      </c>
    </row>
    <row r="38040" spans="1:4" x14ac:dyDescent="0.25">
      <c r="A38040" s="1">
        <v>93633</v>
      </c>
      <c r="B38040" t="s">
        <v>17982</v>
      </c>
      <c r="C38040" t="s">
        <v>17608</v>
      </c>
      <c r="D38040" t="s">
        <v>12712</v>
      </c>
    </row>
    <row r="38041" spans="1:4" x14ac:dyDescent="0.25">
      <c r="A38041" s="1">
        <v>93634</v>
      </c>
      <c r="B38041" t="s">
        <v>8205</v>
      </c>
      <c r="C38041" t="s">
        <v>17608</v>
      </c>
      <c r="D38041" t="s">
        <v>10009</v>
      </c>
    </row>
    <row r="38042" spans="1:4" x14ac:dyDescent="0.25">
      <c r="A38042" s="1">
        <v>93635</v>
      </c>
      <c r="B38042" t="s">
        <v>17983</v>
      </c>
      <c r="C38042" t="s">
        <v>17608</v>
      </c>
      <c r="D38042" t="s">
        <v>17974</v>
      </c>
    </row>
    <row r="38043" spans="1:4" x14ac:dyDescent="0.25">
      <c r="A38043" s="1">
        <v>93636</v>
      </c>
      <c r="B38043" t="s">
        <v>4068</v>
      </c>
      <c r="C38043" t="s">
        <v>17608</v>
      </c>
      <c r="D38043" t="s">
        <v>4068</v>
      </c>
    </row>
    <row r="38044" spans="1:4" x14ac:dyDescent="0.25">
      <c r="A38044" s="1">
        <v>93637</v>
      </c>
      <c r="B38044" t="s">
        <v>4068</v>
      </c>
      <c r="C38044" t="s">
        <v>17608</v>
      </c>
      <c r="D38044" t="s">
        <v>4068</v>
      </c>
    </row>
    <row r="38045" spans="1:4" x14ac:dyDescent="0.25">
      <c r="A38045" s="1">
        <v>93638</v>
      </c>
      <c r="B38045" t="s">
        <v>4068</v>
      </c>
      <c r="C38045" t="s">
        <v>17608</v>
      </c>
      <c r="D38045" t="s">
        <v>4068</v>
      </c>
    </row>
    <row r="38046" spans="1:4" x14ac:dyDescent="0.25">
      <c r="A38046" s="1">
        <v>93639</v>
      </c>
      <c r="B38046" t="s">
        <v>4068</v>
      </c>
      <c r="C38046" t="s">
        <v>17608</v>
      </c>
      <c r="D38046" t="s">
        <v>4068</v>
      </c>
    </row>
    <row r="38047" spans="1:4" x14ac:dyDescent="0.25">
      <c r="A38047" s="1">
        <v>93640</v>
      </c>
      <c r="B38047" t="s">
        <v>5892</v>
      </c>
      <c r="C38047" t="s">
        <v>17608</v>
      </c>
      <c r="D38047" t="s">
        <v>10009</v>
      </c>
    </row>
    <row r="38048" spans="1:4" x14ac:dyDescent="0.25">
      <c r="A38048" s="1">
        <v>93641</v>
      </c>
      <c r="B38048" t="s">
        <v>17984</v>
      </c>
      <c r="C38048" t="s">
        <v>17608</v>
      </c>
      <c r="D38048" t="s">
        <v>10009</v>
      </c>
    </row>
    <row r="38049" spans="1:4" x14ac:dyDescent="0.25">
      <c r="A38049" s="1">
        <v>93642</v>
      </c>
      <c r="B38049" t="s">
        <v>17985</v>
      </c>
      <c r="C38049" t="s">
        <v>17608</v>
      </c>
      <c r="D38049" t="s">
        <v>10009</v>
      </c>
    </row>
    <row r="38050" spans="1:4" x14ac:dyDescent="0.25">
      <c r="A38050" s="1">
        <v>93643</v>
      </c>
      <c r="B38050" t="s">
        <v>16915</v>
      </c>
      <c r="C38050" t="s">
        <v>17608</v>
      </c>
      <c r="D38050" t="s">
        <v>4068</v>
      </c>
    </row>
    <row r="38051" spans="1:4" x14ac:dyDescent="0.25">
      <c r="A38051" s="1">
        <v>93644</v>
      </c>
      <c r="B38051" t="s">
        <v>1755</v>
      </c>
      <c r="C38051" t="s">
        <v>17608</v>
      </c>
      <c r="D38051" t="s">
        <v>4068</v>
      </c>
    </row>
    <row r="38052" spans="1:4" x14ac:dyDescent="0.25">
      <c r="A38052" s="1">
        <v>93645</v>
      </c>
      <c r="B38052" t="s">
        <v>17986</v>
      </c>
      <c r="C38052" t="s">
        <v>17608</v>
      </c>
      <c r="D38052" t="s">
        <v>4068</v>
      </c>
    </row>
    <row r="38053" spans="1:4" x14ac:dyDescent="0.25">
      <c r="A38053" s="1">
        <v>93646</v>
      </c>
      <c r="B38053" t="s">
        <v>17987</v>
      </c>
      <c r="C38053" t="s">
        <v>17608</v>
      </c>
      <c r="D38053" t="s">
        <v>10009</v>
      </c>
    </row>
    <row r="38054" spans="1:4" x14ac:dyDescent="0.25">
      <c r="A38054" s="1">
        <v>93647</v>
      </c>
      <c r="B38054" t="s">
        <v>17988</v>
      </c>
      <c r="C38054" t="s">
        <v>17608</v>
      </c>
      <c r="D38054" t="s">
        <v>12712</v>
      </c>
    </row>
    <row r="38055" spans="1:4" x14ac:dyDescent="0.25">
      <c r="A38055" s="1">
        <v>93648</v>
      </c>
      <c r="B38055" t="s">
        <v>17989</v>
      </c>
      <c r="C38055" t="s">
        <v>17608</v>
      </c>
      <c r="D38055" t="s">
        <v>10009</v>
      </c>
    </row>
    <row r="38056" spans="1:4" x14ac:dyDescent="0.25">
      <c r="A38056" s="1">
        <v>93649</v>
      </c>
      <c r="B38056" t="s">
        <v>17990</v>
      </c>
      <c r="C38056" t="s">
        <v>17608</v>
      </c>
      <c r="D38056" t="s">
        <v>10009</v>
      </c>
    </row>
    <row r="38057" spans="1:4" x14ac:dyDescent="0.25">
      <c r="A38057" s="1">
        <v>93650</v>
      </c>
      <c r="B38057" t="s">
        <v>10009</v>
      </c>
      <c r="C38057" t="s">
        <v>17608</v>
      </c>
      <c r="D38057" t="s">
        <v>10009</v>
      </c>
    </row>
    <row r="38058" spans="1:4" x14ac:dyDescent="0.25">
      <c r="A38058" s="1">
        <v>93651</v>
      </c>
      <c r="B38058" t="s">
        <v>17991</v>
      </c>
      <c r="C38058" t="s">
        <v>17608</v>
      </c>
      <c r="D38058" t="s">
        <v>10009</v>
      </c>
    </row>
    <row r="38059" spans="1:4" x14ac:dyDescent="0.25">
      <c r="A38059" s="1">
        <v>93652</v>
      </c>
      <c r="B38059" t="s">
        <v>17992</v>
      </c>
      <c r="C38059" t="s">
        <v>17608</v>
      </c>
      <c r="D38059" t="s">
        <v>10009</v>
      </c>
    </row>
    <row r="38060" spans="1:4" x14ac:dyDescent="0.25">
      <c r="A38060" s="1">
        <v>93653</v>
      </c>
      <c r="B38060" t="s">
        <v>632</v>
      </c>
      <c r="C38060" t="s">
        <v>17608</v>
      </c>
      <c r="D38060" t="s">
        <v>4068</v>
      </c>
    </row>
    <row r="38061" spans="1:4" x14ac:dyDescent="0.25">
      <c r="A38061" s="1">
        <v>93654</v>
      </c>
      <c r="B38061" t="s">
        <v>17993</v>
      </c>
      <c r="C38061" t="s">
        <v>17608</v>
      </c>
      <c r="D38061" t="s">
        <v>10009</v>
      </c>
    </row>
    <row r="38062" spans="1:4" x14ac:dyDescent="0.25">
      <c r="A38062" s="1">
        <v>93656</v>
      </c>
      <c r="B38062" t="s">
        <v>1679</v>
      </c>
      <c r="C38062" t="s">
        <v>17608</v>
      </c>
      <c r="D38062" t="s">
        <v>10009</v>
      </c>
    </row>
    <row r="38063" spans="1:4" x14ac:dyDescent="0.25">
      <c r="A38063" s="1">
        <v>93657</v>
      </c>
      <c r="B38063" t="s">
        <v>15878</v>
      </c>
      <c r="C38063" t="s">
        <v>17608</v>
      </c>
      <c r="D38063" t="s">
        <v>10009</v>
      </c>
    </row>
    <row r="38064" spans="1:4" x14ac:dyDescent="0.25">
      <c r="A38064" s="1">
        <v>93660</v>
      </c>
      <c r="B38064" t="s">
        <v>17994</v>
      </c>
      <c r="C38064" t="s">
        <v>17608</v>
      </c>
      <c r="D38064" t="s">
        <v>10009</v>
      </c>
    </row>
    <row r="38065" spans="1:4" x14ac:dyDescent="0.25">
      <c r="A38065" s="1">
        <v>93661</v>
      </c>
      <c r="B38065" t="s">
        <v>17995</v>
      </c>
      <c r="C38065" t="s">
        <v>17608</v>
      </c>
      <c r="D38065" t="s">
        <v>17974</v>
      </c>
    </row>
    <row r="38066" spans="1:4" x14ac:dyDescent="0.25">
      <c r="A38066" s="1">
        <v>93662</v>
      </c>
      <c r="B38066" t="s">
        <v>5972</v>
      </c>
      <c r="C38066" t="s">
        <v>17608</v>
      </c>
      <c r="D38066" t="s">
        <v>10009</v>
      </c>
    </row>
    <row r="38067" spans="1:4" x14ac:dyDescent="0.25">
      <c r="A38067" s="1">
        <v>93664</v>
      </c>
      <c r="B38067" t="s">
        <v>17996</v>
      </c>
      <c r="C38067" t="s">
        <v>17608</v>
      </c>
      <c r="D38067" t="s">
        <v>10009</v>
      </c>
    </row>
    <row r="38068" spans="1:4" x14ac:dyDescent="0.25">
      <c r="A38068" s="1">
        <v>93665</v>
      </c>
      <c r="B38068" t="s">
        <v>17997</v>
      </c>
      <c r="C38068" t="s">
        <v>17608</v>
      </c>
      <c r="D38068" t="s">
        <v>17974</v>
      </c>
    </row>
    <row r="38069" spans="1:4" x14ac:dyDescent="0.25">
      <c r="A38069" s="1">
        <v>93666</v>
      </c>
      <c r="B38069" t="s">
        <v>17998</v>
      </c>
      <c r="C38069" t="s">
        <v>17608</v>
      </c>
      <c r="D38069" t="s">
        <v>12712</v>
      </c>
    </row>
    <row r="38070" spans="1:4" x14ac:dyDescent="0.25">
      <c r="A38070" s="1">
        <v>93667</v>
      </c>
      <c r="B38070" t="s">
        <v>17999</v>
      </c>
      <c r="C38070" t="s">
        <v>17608</v>
      </c>
      <c r="D38070" t="s">
        <v>10009</v>
      </c>
    </row>
    <row r="38071" spans="1:4" x14ac:dyDescent="0.25">
      <c r="A38071" s="1">
        <v>93668</v>
      </c>
      <c r="B38071" t="s">
        <v>18000</v>
      </c>
      <c r="C38071" t="s">
        <v>17608</v>
      </c>
      <c r="D38071" t="s">
        <v>10009</v>
      </c>
    </row>
    <row r="38072" spans="1:4" x14ac:dyDescent="0.25">
      <c r="A38072" s="1">
        <v>93669</v>
      </c>
      <c r="B38072" t="s">
        <v>18001</v>
      </c>
      <c r="C38072" t="s">
        <v>17608</v>
      </c>
      <c r="D38072" t="s">
        <v>4068</v>
      </c>
    </row>
    <row r="38073" spans="1:4" x14ac:dyDescent="0.25">
      <c r="A38073" s="1">
        <v>93670</v>
      </c>
      <c r="B38073" t="s">
        <v>18002</v>
      </c>
      <c r="C38073" t="s">
        <v>17608</v>
      </c>
      <c r="D38073" t="s">
        <v>12712</v>
      </c>
    </row>
    <row r="38074" spans="1:4" x14ac:dyDescent="0.25">
      <c r="A38074" s="1">
        <v>93673</v>
      </c>
      <c r="B38074" t="s">
        <v>18003</v>
      </c>
      <c r="C38074" t="s">
        <v>17608</v>
      </c>
      <c r="D38074" t="s">
        <v>12712</v>
      </c>
    </row>
    <row r="38075" spans="1:4" x14ac:dyDescent="0.25">
      <c r="A38075" s="1">
        <v>93675</v>
      </c>
      <c r="B38075" t="s">
        <v>18004</v>
      </c>
      <c r="C38075" t="s">
        <v>17608</v>
      </c>
      <c r="D38075" t="s">
        <v>10009</v>
      </c>
    </row>
    <row r="38076" spans="1:4" x14ac:dyDescent="0.25">
      <c r="A38076" s="1">
        <v>93701</v>
      </c>
      <c r="B38076" t="s">
        <v>10009</v>
      </c>
      <c r="C38076" t="s">
        <v>17608</v>
      </c>
      <c r="D38076" t="s">
        <v>10009</v>
      </c>
    </row>
    <row r="38077" spans="1:4" x14ac:dyDescent="0.25">
      <c r="A38077" s="1">
        <v>93702</v>
      </c>
      <c r="B38077" t="s">
        <v>10009</v>
      </c>
      <c r="C38077" t="s">
        <v>17608</v>
      </c>
      <c r="D38077" t="s">
        <v>10009</v>
      </c>
    </row>
    <row r="38078" spans="1:4" x14ac:dyDescent="0.25">
      <c r="A38078" s="1">
        <v>93703</v>
      </c>
      <c r="B38078" t="s">
        <v>10009</v>
      </c>
      <c r="C38078" t="s">
        <v>17608</v>
      </c>
      <c r="D38078" t="s">
        <v>10009</v>
      </c>
    </row>
    <row r="38079" spans="1:4" x14ac:dyDescent="0.25">
      <c r="A38079" s="1">
        <v>93704</v>
      </c>
      <c r="B38079" t="s">
        <v>10009</v>
      </c>
      <c r="C38079" t="s">
        <v>17608</v>
      </c>
      <c r="D38079" t="s">
        <v>10009</v>
      </c>
    </row>
    <row r="38080" spans="1:4" x14ac:dyDescent="0.25">
      <c r="A38080" s="1">
        <v>93705</v>
      </c>
      <c r="B38080" t="s">
        <v>10009</v>
      </c>
      <c r="C38080" t="s">
        <v>17608</v>
      </c>
      <c r="D38080" t="s">
        <v>10009</v>
      </c>
    </row>
    <row r="38081" spans="1:4" x14ac:dyDescent="0.25">
      <c r="A38081" s="1">
        <v>93706</v>
      </c>
      <c r="B38081" t="s">
        <v>10009</v>
      </c>
      <c r="C38081" t="s">
        <v>17608</v>
      </c>
      <c r="D38081" t="s">
        <v>10009</v>
      </c>
    </row>
    <row r="38082" spans="1:4" x14ac:dyDescent="0.25">
      <c r="A38082" s="1">
        <v>93707</v>
      </c>
      <c r="B38082" t="s">
        <v>10009</v>
      </c>
      <c r="C38082" t="s">
        <v>17608</v>
      </c>
      <c r="D38082" t="s">
        <v>10009</v>
      </c>
    </row>
    <row r="38083" spans="1:4" x14ac:dyDescent="0.25">
      <c r="A38083" s="1">
        <v>93708</v>
      </c>
      <c r="B38083" t="s">
        <v>10009</v>
      </c>
      <c r="C38083" t="s">
        <v>17608</v>
      </c>
      <c r="D38083" t="s">
        <v>10009</v>
      </c>
    </row>
    <row r="38084" spans="1:4" x14ac:dyDescent="0.25">
      <c r="A38084" s="1">
        <v>93709</v>
      </c>
      <c r="B38084" t="s">
        <v>10009</v>
      </c>
      <c r="C38084" t="s">
        <v>17608</v>
      </c>
      <c r="D38084" t="s">
        <v>10009</v>
      </c>
    </row>
    <row r="38085" spans="1:4" x14ac:dyDescent="0.25">
      <c r="A38085" s="1">
        <v>93710</v>
      </c>
      <c r="B38085" t="s">
        <v>10009</v>
      </c>
      <c r="C38085" t="s">
        <v>17608</v>
      </c>
      <c r="D38085" t="s">
        <v>10009</v>
      </c>
    </row>
    <row r="38086" spans="1:4" x14ac:dyDescent="0.25">
      <c r="A38086" s="1">
        <v>93711</v>
      </c>
      <c r="B38086" t="s">
        <v>10009</v>
      </c>
      <c r="C38086" t="s">
        <v>17608</v>
      </c>
      <c r="D38086" t="s">
        <v>10009</v>
      </c>
    </row>
    <row r="38087" spans="1:4" x14ac:dyDescent="0.25">
      <c r="A38087" s="1">
        <v>93712</v>
      </c>
      <c r="B38087" t="s">
        <v>10009</v>
      </c>
      <c r="C38087" t="s">
        <v>17608</v>
      </c>
      <c r="D38087" t="s">
        <v>10009</v>
      </c>
    </row>
    <row r="38088" spans="1:4" x14ac:dyDescent="0.25">
      <c r="A38088" s="1">
        <v>93714</v>
      </c>
      <c r="B38088" t="s">
        <v>10009</v>
      </c>
      <c r="C38088" t="s">
        <v>17608</v>
      </c>
      <c r="D38088" t="s">
        <v>10009</v>
      </c>
    </row>
    <row r="38089" spans="1:4" x14ac:dyDescent="0.25">
      <c r="A38089" s="1">
        <v>93715</v>
      </c>
      <c r="B38089" t="s">
        <v>10009</v>
      </c>
      <c r="C38089" t="s">
        <v>17608</v>
      </c>
      <c r="D38089" t="s">
        <v>10009</v>
      </c>
    </row>
    <row r="38090" spans="1:4" x14ac:dyDescent="0.25">
      <c r="A38090" s="1">
        <v>93716</v>
      </c>
      <c r="B38090" t="s">
        <v>10009</v>
      </c>
      <c r="C38090" t="s">
        <v>17608</v>
      </c>
      <c r="D38090" t="s">
        <v>10009</v>
      </c>
    </row>
    <row r="38091" spans="1:4" x14ac:dyDescent="0.25">
      <c r="A38091" s="1">
        <v>93717</v>
      </c>
      <c r="B38091" t="s">
        <v>10009</v>
      </c>
      <c r="C38091" t="s">
        <v>17608</v>
      </c>
      <c r="D38091" t="s">
        <v>10009</v>
      </c>
    </row>
    <row r="38092" spans="1:4" x14ac:dyDescent="0.25">
      <c r="A38092" s="1">
        <v>93718</v>
      </c>
      <c r="B38092" t="s">
        <v>10009</v>
      </c>
      <c r="C38092" t="s">
        <v>17608</v>
      </c>
      <c r="D38092" t="s">
        <v>10009</v>
      </c>
    </row>
    <row r="38093" spans="1:4" x14ac:dyDescent="0.25">
      <c r="A38093" s="1">
        <v>93720</v>
      </c>
      <c r="B38093" t="s">
        <v>10009</v>
      </c>
      <c r="C38093" t="s">
        <v>17608</v>
      </c>
      <c r="D38093" t="s">
        <v>10009</v>
      </c>
    </row>
    <row r="38094" spans="1:4" x14ac:dyDescent="0.25">
      <c r="A38094" s="1">
        <v>93721</v>
      </c>
      <c r="B38094" t="s">
        <v>10009</v>
      </c>
      <c r="C38094" t="s">
        <v>17608</v>
      </c>
      <c r="D38094" t="s">
        <v>10009</v>
      </c>
    </row>
    <row r="38095" spans="1:4" x14ac:dyDescent="0.25">
      <c r="A38095" s="1">
        <v>93722</v>
      </c>
      <c r="B38095" t="s">
        <v>10009</v>
      </c>
      <c r="C38095" t="s">
        <v>17608</v>
      </c>
      <c r="D38095" t="s">
        <v>10009</v>
      </c>
    </row>
    <row r="38096" spans="1:4" x14ac:dyDescent="0.25">
      <c r="A38096" s="1">
        <v>93723</v>
      </c>
      <c r="B38096" t="s">
        <v>10009</v>
      </c>
      <c r="C38096" t="s">
        <v>17608</v>
      </c>
      <c r="D38096" t="s">
        <v>10009</v>
      </c>
    </row>
    <row r="38097" spans="1:4" x14ac:dyDescent="0.25">
      <c r="A38097" s="1">
        <v>93724</v>
      </c>
      <c r="B38097" t="s">
        <v>10009</v>
      </c>
      <c r="C38097" t="s">
        <v>17608</v>
      </c>
      <c r="D38097" t="s">
        <v>10009</v>
      </c>
    </row>
    <row r="38098" spans="1:4" x14ac:dyDescent="0.25">
      <c r="A38098" s="1">
        <v>93725</v>
      </c>
      <c r="B38098" t="s">
        <v>10009</v>
      </c>
      <c r="C38098" t="s">
        <v>17608</v>
      </c>
      <c r="D38098" t="s">
        <v>10009</v>
      </c>
    </row>
    <row r="38099" spans="1:4" x14ac:dyDescent="0.25">
      <c r="A38099" s="1">
        <v>93726</v>
      </c>
      <c r="B38099" t="s">
        <v>10009</v>
      </c>
      <c r="C38099" t="s">
        <v>17608</v>
      </c>
      <c r="D38099" t="s">
        <v>10009</v>
      </c>
    </row>
    <row r="38100" spans="1:4" x14ac:dyDescent="0.25">
      <c r="A38100" s="1">
        <v>93727</v>
      </c>
      <c r="B38100" t="s">
        <v>10009</v>
      </c>
      <c r="C38100" t="s">
        <v>17608</v>
      </c>
      <c r="D38100" t="s">
        <v>10009</v>
      </c>
    </row>
    <row r="38101" spans="1:4" x14ac:dyDescent="0.25">
      <c r="A38101" s="1">
        <v>93728</v>
      </c>
      <c r="B38101" t="s">
        <v>10009</v>
      </c>
      <c r="C38101" t="s">
        <v>17608</v>
      </c>
      <c r="D38101" t="s">
        <v>10009</v>
      </c>
    </row>
    <row r="38102" spans="1:4" x14ac:dyDescent="0.25">
      <c r="A38102" s="1">
        <v>93729</v>
      </c>
      <c r="B38102" t="s">
        <v>10009</v>
      </c>
      <c r="C38102" t="s">
        <v>17608</v>
      </c>
      <c r="D38102" t="s">
        <v>10009</v>
      </c>
    </row>
    <row r="38103" spans="1:4" x14ac:dyDescent="0.25">
      <c r="A38103" s="1">
        <v>93730</v>
      </c>
      <c r="B38103" t="s">
        <v>10009</v>
      </c>
      <c r="C38103" t="s">
        <v>17608</v>
      </c>
      <c r="D38103" t="s">
        <v>10009</v>
      </c>
    </row>
    <row r="38104" spans="1:4" x14ac:dyDescent="0.25">
      <c r="A38104" s="1">
        <v>93737</v>
      </c>
      <c r="B38104" t="s">
        <v>10009</v>
      </c>
      <c r="C38104" t="s">
        <v>17608</v>
      </c>
      <c r="D38104" t="s">
        <v>10009</v>
      </c>
    </row>
    <row r="38105" spans="1:4" x14ac:dyDescent="0.25">
      <c r="A38105" s="1">
        <v>93740</v>
      </c>
      <c r="B38105" t="s">
        <v>10009</v>
      </c>
      <c r="C38105" t="s">
        <v>17608</v>
      </c>
      <c r="D38105" t="s">
        <v>10009</v>
      </c>
    </row>
    <row r="38106" spans="1:4" x14ac:dyDescent="0.25">
      <c r="A38106" s="1">
        <v>93741</v>
      </c>
      <c r="B38106" t="s">
        <v>10009</v>
      </c>
      <c r="C38106" t="s">
        <v>17608</v>
      </c>
      <c r="D38106" t="s">
        <v>10009</v>
      </c>
    </row>
    <row r="38107" spans="1:4" x14ac:dyDescent="0.25">
      <c r="A38107" s="1">
        <v>93744</v>
      </c>
      <c r="B38107" t="s">
        <v>10009</v>
      </c>
      <c r="C38107" t="s">
        <v>17608</v>
      </c>
      <c r="D38107" t="s">
        <v>10009</v>
      </c>
    </row>
    <row r="38108" spans="1:4" x14ac:dyDescent="0.25">
      <c r="A38108" s="1">
        <v>93745</v>
      </c>
      <c r="B38108" t="s">
        <v>10009</v>
      </c>
      <c r="C38108" t="s">
        <v>17608</v>
      </c>
      <c r="D38108" t="s">
        <v>10009</v>
      </c>
    </row>
    <row r="38109" spans="1:4" x14ac:dyDescent="0.25">
      <c r="A38109" s="1">
        <v>93747</v>
      </c>
      <c r="B38109" t="s">
        <v>10009</v>
      </c>
      <c r="C38109" t="s">
        <v>17608</v>
      </c>
      <c r="D38109" t="s">
        <v>10009</v>
      </c>
    </row>
    <row r="38110" spans="1:4" x14ac:dyDescent="0.25">
      <c r="A38110" s="1">
        <v>93750</v>
      </c>
      <c r="B38110" t="s">
        <v>10009</v>
      </c>
      <c r="C38110" t="s">
        <v>17608</v>
      </c>
      <c r="D38110" t="s">
        <v>10009</v>
      </c>
    </row>
    <row r="38111" spans="1:4" x14ac:dyDescent="0.25">
      <c r="A38111" s="1">
        <v>93755</v>
      </c>
      <c r="B38111" t="s">
        <v>10009</v>
      </c>
      <c r="C38111" t="s">
        <v>17608</v>
      </c>
      <c r="D38111" t="s">
        <v>10009</v>
      </c>
    </row>
    <row r="38112" spans="1:4" x14ac:dyDescent="0.25">
      <c r="A38112" s="1">
        <v>93760</v>
      </c>
      <c r="B38112" t="s">
        <v>10009</v>
      </c>
      <c r="C38112" t="s">
        <v>17608</v>
      </c>
      <c r="D38112" t="s">
        <v>10009</v>
      </c>
    </row>
    <row r="38113" spans="1:4" x14ac:dyDescent="0.25">
      <c r="A38113" s="1">
        <v>93761</v>
      </c>
      <c r="B38113" t="s">
        <v>10009</v>
      </c>
      <c r="C38113" t="s">
        <v>17608</v>
      </c>
      <c r="D38113" t="s">
        <v>10009</v>
      </c>
    </row>
    <row r="38114" spans="1:4" x14ac:dyDescent="0.25">
      <c r="A38114" s="1">
        <v>93764</v>
      </c>
      <c r="B38114" t="s">
        <v>10009</v>
      </c>
      <c r="C38114" t="s">
        <v>17608</v>
      </c>
      <c r="D38114" t="s">
        <v>10009</v>
      </c>
    </row>
    <row r="38115" spans="1:4" x14ac:dyDescent="0.25">
      <c r="A38115" s="1">
        <v>93765</v>
      </c>
      <c r="B38115" t="s">
        <v>10009</v>
      </c>
      <c r="C38115" t="s">
        <v>17608</v>
      </c>
      <c r="D38115" t="s">
        <v>10009</v>
      </c>
    </row>
    <row r="38116" spans="1:4" x14ac:dyDescent="0.25">
      <c r="A38116" s="1">
        <v>93771</v>
      </c>
      <c r="B38116" t="s">
        <v>10009</v>
      </c>
      <c r="C38116" t="s">
        <v>17608</v>
      </c>
      <c r="D38116" t="s">
        <v>10009</v>
      </c>
    </row>
    <row r="38117" spans="1:4" x14ac:dyDescent="0.25">
      <c r="A38117" s="1">
        <v>93772</v>
      </c>
      <c r="B38117" t="s">
        <v>10009</v>
      </c>
      <c r="C38117" t="s">
        <v>17608</v>
      </c>
      <c r="D38117" t="s">
        <v>10009</v>
      </c>
    </row>
    <row r="38118" spans="1:4" x14ac:dyDescent="0.25">
      <c r="A38118" s="1">
        <v>93773</v>
      </c>
      <c r="B38118" t="s">
        <v>10009</v>
      </c>
      <c r="C38118" t="s">
        <v>17608</v>
      </c>
      <c r="D38118" t="s">
        <v>10009</v>
      </c>
    </row>
    <row r="38119" spans="1:4" x14ac:dyDescent="0.25">
      <c r="A38119" s="1">
        <v>93774</v>
      </c>
      <c r="B38119" t="s">
        <v>10009</v>
      </c>
      <c r="C38119" t="s">
        <v>17608</v>
      </c>
      <c r="D38119" t="s">
        <v>10009</v>
      </c>
    </row>
    <row r="38120" spans="1:4" x14ac:dyDescent="0.25">
      <c r="A38120" s="1">
        <v>93775</v>
      </c>
      <c r="B38120" t="s">
        <v>10009</v>
      </c>
      <c r="C38120" t="s">
        <v>17608</v>
      </c>
      <c r="D38120" t="s">
        <v>10009</v>
      </c>
    </row>
    <row r="38121" spans="1:4" x14ac:dyDescent="0.25">
      <c r="A38121" s="1">
        <v>93776</v>
      </c>
      <c r="B38121" t="s">
        <v>10009</v>
      </c>
      <c r="C38121" t="s">
        <v>17608</v>
      </c>
      <c r="D38121" t="s">
        <v>10009</v>
      </c>
    </row>
    <row r="38122" spans="1:4" x14ac:dyDescent="0.25">
      <c r="A38122" s="1">
        <v>93777</v>
      </c>
      <c r="B38122" t="s">
        <v>10009</v>
      </c>
      <c r="C38122" t="s">
        <v>17608</v>
      </c>
      <c r="D38122" t="s">
        <v>10009</v>
      </c>
    </row>
    <row r="38123" spans="1:4" x14ac:dyDescent="0.25">
      <c r="A38123" s="1">
        <v>93778</v>
      </c>
      <c r="B38123" t="s">
        <v>10009</v>
      </c>
      <c r="C38123" t="s">
        <v>17608</v>
      </c>
      <c r="D38123" t="s">
        <v>10009</v>
      </c>
    </row>
    <row r="38124" spans="1:4" x14ac:dyDescent="0.25">
      <c r="A38124" s="1">
        <v>93779</v>
      </c>
      <c r="B38124" t="s">
        <v>10009</v>
      </c>
      <c r="C38124" t="s">
        <v>17608</v>
      </c>
      <c r="D38124" t="s">
        <v>10009</v>
      </c>
    </row>
    <row r="38125" spans="1:4" x14ac:dyDescent="0.25">
      <c r="A38125" s="1">
        <v>93786</v>
      </c>
      <c r="B38125" t="s">
        <v>10009</v>
      </c>
      <c r="C38125" t="s">
        <v>17608</v>
      </c>
      <c r="D38125" t="s">
        <v>10009</v>
      </c>
    </row>
    <row r="38126" spans="1:4" x14ac:dyDescent="0.25">
      <c r="A38126" s="1">
        <v>93790</v>
      </c>
      <c r="B38126" t="s">
        <v>10009</v>
      </c>
      <c r="C38126" t="s">
        <v>17608</v>
      </c>
      <c r="D38126" t="s">
        <v>10009</v>
      </c>
    </row>
    <row r="38127" spans="1:4" x14ac:dyDescent="0.25">
      <c r="A38127" s="1">
        <v>93791</v>
      </c>
      <c r="B38127" t="s">
        <v>10009</v>
      </c>
      <c r="C38127" t="s">
        <v>17608</v>
      </c>
      <c r="D38127" t="s">
        <v>10009</v>
      </c>
    </row>
    <row r="38128" spans="1:4" x14ac:dyDescent="0.25">
      <c r="A38128" s="1">
        <v>93792</v>
      </c>
      <c r="B38128" t="s">
        <v>10009</v>
      </c>
      <c r="C38128" t="s">
        <v>17608</v>
      </c>
      <c r="D38128" t="s">
        <v>10009</v>
      </c>
    </row>
    <row r="38129" spans="1:4" x14ac:dyDescent="0.25">
      <c r="A38129" s="1">
        <v>93793</v>
      </c>
      <c r="B38129" t="s">
        <v>10009</v>
      </c>
      <c r="C38129" t="s">
        <v>17608</v>
      </c>
      <c r="D38129" t="s">
        <v>10009</v>
      </c>
    </row>
    <row r="38130" spans="1:4" x14ac:dyDescent="0.25">
      <c r="A38130" s="1">
        <v>93794</v>
      </c>
      <c r="B38130" t="s">
        <v>10009</v>
      </c>
      <c r="C38130" t="s">
        <v>17608</v>
      </c>
      <c r="D38130" t="s">
        <v>10009</v>
      </c>
    </row>
    <row r="38131" spans="1:4" x14ac:dyDescent="0.25">
      <c r="A38131" s="1">
        <v>93844</v>
      </c>
      <c r="B38131" t="s">
        <v>10009</v>
      </c>
      <c r="C38131" t="s">
        <v>17608</v>
      </c>
      <c r="D38131" t="s">
        <v>10009</v>
      </c>
    </row>
    <row r="38132" spans="1:4" x14ac:dyDescent="0.25">
      <c r="A38132" s="1">
        <v>93888</v>
      </c>
      <c r="B38132" t="s">
        <v>10009</v>
      </c>
      <c r="C38132" t="s">
        <v>17608</v>
      </c>
      <c r="D38132" t="s">
        <v>10009</v>
      </c>
    </row>
    <row r="38133" spans="1:4" x14ac:dyDescent="0.25">
      <c r="A38133" s="1">
        <v>93901</v>
      </c>
      <c r="B38133" t="s">
        <v>18005</v>
      </c>
      <c r="C38133" t="s">
        <v>17608</v>
      </c>
      <c r="D38133" t="s">
        <v>114</v>
      </c>
    </row>
    <row r="38134" spans="1:4" x14ac:dyDescent="0.25">
      <c r="A38134" s="1">
        <v>93902</v>
      </c>
      <c r="B38134" t="s">
        <v>18005</v>
      </c>
      <c r="C38134" t="s">
        <v>17608</v>
      </c>
      <c r="D38134" t="s">
        <v>114</v>
      </c>
    </row>
    <row r="38135" spans="1:4" x14ac:dyDescent="0.25">
      <c r="A38135" s="1">
        <v>93905</v>
      </c>
      <c r="B38135" t="s">
        <v>18005</v>
      </c>
      <c r="C38135" t="s">
        <v>17608</v>
      </c>
      <c r="D38135" t="s">
        <v>114</v>
      </c>
    </row>
    <row r="38136" spans="1:4" x14ac:dyDescent="0.25">
      <c r="A38136" s="1">
        <v>93906</v>
      </c>
      <c r="B38136" t="s">
        <v>18005</v>
      </c>
      <c r="C38136" t="s">
        <v>17608</v>
      </c>
      <c r="D38136" t="s">
        <v>114</v>
      </c>
    </row>
    <row r="38137" spans="1:4" x14ac:dyDescent="0.25">
      <c r="A38137" s="1">
        <v>93907</v>
      </c>
      <c r="B38137" t="s">
        <v>18005</v>
      </c>
      <c r="C38137" t="s">
        <v>17608</v>
      </c>
      <c r="D38137" t="s">
        <v>114</v>
      </c>
    </row>
    <row r="38138" spans="1:4" x14ac:dyDescent="0.25">
      <c r="A38138" s="1">
        <v>93908</v>
      </c>
      <c r="B38138" t="s">
        <v>18005</v>
      </c>
      <c r="C38138" t="s">
        <v>17608</v>
      </c>
      <c r="D38138" t="s">
        <v>114</v>
      </c>
    </row>
    <row r="38139" spans="1:4" x14ac:dyDescent="0.25">
      <c r="A38139" s="1">
        <v>93912</v>
      </c>
      <c r="B38139" t="s">
        <v>18005</v>
      </c>
      <c r="C38139" t="s">
        <v>17608</v>
      </c>
      <c r="D38139" t="s">
        <v>114</v>
      </c>
    </row>
    <row r="38140" spans="1:4" x14ac:dyDescent="0.25">
      <c r="A38140" s="1">
        <v>93915</v>
      </c>
      <c r="B38140" t="s">
        <v>18005</v>
      </c>
      <c r="C38140" t="s">
        <v>17608</v>
      </c>
      <c r="D38140" t="s">
        <v>114</v>
      </c>
    </row>
    <row r="38141" spans="1:4" x14ac:dyDescent="0.25">
      <c r="A38141" s="1">
        <v>93920</v>
      </c>
      <c r="B38141" t="s">
        <v>18006</v>
      </c>
      <c r="C38141" t="s">
        <v>17608</v>
      </c>
      <c r="D38141" t="s">
        <v>114</v>
      </c>
    </row>
    <row r="38142" spans="1:4" x14ac:dyDescent="0.25">
      <c r="A38142" s="1">
        <v>93921</v>
      </c>
      <c r="B38142" t="s">
        <v>18007</v>
      </c>
      <c r="C38142" t="s">
        <v>17608</v>
      </c>
      <c r="D38142" t="s">
        <v>114</v>
      </c>
    </row>
    <row r="38143" spans="1:4" x14ac:dyDescent="0.25">
      <c r="A38143" s="1">
        <v>93922</v>
      </c>
      <c r="B38143" t="s">
        <v>964</v>
      </c>
      <c r="C38143" t="s">
        <v>17608</v>
      </c>
      <c r="D38143" t="s">
        <v>114</v>
      </c>
    </row>
    <row r="38144" spans="1:4" x14ac:dyDescent="0.25">
      <c r="A38144" s="1">
        <v>93923</v>
      </c>
      <c r="B38144" t="s">
        <v>964</v>
      </c>
      <c r="C38144" t="s">
        <v>17608</v>
      </c>
      <c r="D38144" t="s">
        <v>114</v>
      </c>
    </row>
    <row r="38145" spans="1:4" x14ac:dyDescent="0.25">
      <c r="A38145" s="1">
        <v>93924</v>
      </c>
      <c r="B38145" t="s">
        <v>18008</v>
      </c>
      <c r="C38145" t="s">
        <v>17608</v>
      </c>
      <c r="D38145" t="s">
        <v>114</v>
      </c>
    </row>
    <row r="38146" spans="1:4" x14ac:dyDescent="0.25">
      <c r="A38146" s="1">
        <v>93925</v>
      </c>
      <c r="B38146" t="s">
        <v>18009</v>
      </c>
      <c r="C38146" t="s">
        <v>17608</v>
      </c>
      <c r="D38146" t="s">
        <v>114</v>
      </c>
    </row>
    <row r="38147" spans="1:4" x14ac:dyDescent="0.25">
      <c r="A38147" s="1">
        <v>93926</v>
      </c>
      <c r="B38147" t="s">
        <v>14911</v>
      </c>
      <c r="C38147" t="s">
        <v>17608</v>
      </c>
      <c r="D38147" t="s">
        <v>114</v>
      </c>
    </row>
    <row r="38148" spans="1:4" x14ac:dyDescent="0.25">
      <c r="A38148" s="1">
        <v>93927</v>
      </c>
      <c r="B38148" t="s">
        <v>130</v>
      </c>
      <c r="C38148" t="s">
        <v>17608</v>
      </c>
      <c r="D38148" t="s">
        <v>114</v>
      </c>
    </row>
    <row r="38149" spans="1:4" x14ac:dyDescent="0.25">
      <c r="A38149" s="1">
        <v>93928</v>
      </c>
      <c r="B38149" t="s">
        <v>18010</v>
      </c>
      <c r="C38149" t="s">
        <v>17608</v>
      </c>
      <c r="D38149" t="s">
        <v>114</v>
      </c>
    </row>
    <row r="38150" spans="1:4" x14ac:dyDescent="0.25">
      <c r="A38150" s="1">
        <v>93930</v>
      </c>
      <c r="B38150" t="s">
        <v>14090</v>
      </c>
      <c r="C38150" t="s">
        <v>17608</v>
      </c>
      <c r="D38150" t="s">
        <v>114</v>
      </c>
    </row>
    <row r="38151" spans="1:4" x14ac:dyDescent="0.25">
      <c r="A38151" s="1">
        <v>93932</v>
      </c>
      <c r="B38151" t="s">
        <v>3426</v>
      </c>
      <c r="C38151" t="s">
        <v>17608</v>
      </c>
      <c r="D38151" t="s">
        <v>114</v>
      </c>
    </row>
    <row r="38152" spans="1:4" x14ac:dyDescent="0.25">
      <c r="A38152" s="1">
        <v>93933</v>
      </c>
      <c r="B38152" t="s">
        <v>18011</v>
      </c>
      <c r="C38152" t="s">
        <v>17608</v>
      </c>
      <c r="D38152" t="s">
        <v>114</v>
      </c>
    </row>
    <row r="38153" spans="1:4" x14ac:dyDescent="0.25">
      <c r="A38153" s="1">
        <v>93940</v>
      </c>
      <c r="B38153" t="s">
        <v>114</v>
      </c>
      <c r="C38153" t="s">
        <v>17608</v>
      </c>
      <c r="D38153" t="s">
        <v>114</v>
      </c>
    </row>
    <row r="38154" spans="1:4" x14ac:dyDescent="0.25">
      <c r="A38154" s="1">
        <v>93942</v>
      </c>
      <c r="B38154" t="s">
        <v>114</v>
      </c>
      <c r="C38154" t="s">
        <v>17608</v>
      </c>
      <c r="D38154" t="s">
        <v>114</v>
      </c>
    </row>
    <row r="38155" spans="1:4" x14ac:dyDescent="0.25">
      <c r="A38155" s="1">
        <v>93943</v>
      </c>
      <c r="B38155" t="s">
        <v>114</v>
      </c>
      <c r="C38155" t="s">
        <v>17608</v>
      </c>
      <c r="D38155" t="s">
        <v>114</v>
      </c>
    </row>
    <row r="38156" spans="1:4" x14ac:dyDescent="0.25">
      <c r="A38156" s="1">
        <v>93944</v>
      </c>
      <c r="B38156" t="s">
        <v>114</v>
      </c>
      <c r="C38156" t="s">
        <v>17608</v>
      </c>
      <c r="D38156" t="s">
        <v>114</v>
      </c>
    </row>
    <row r="38157" spans="1:4" x14ac:dyDescent="0.25">
      <c r="A38157" s="1">
        <v>93950</v>
      </c>
      <c r="B38157" t="s">
        <v>18012</v>
      </c>
      <c r="C38157" t="s">
        <v>17608</v>
      </c>
      <c r="D38157" t="s">
        <v>114</v>
      </c>
    </row>
    <row r="38158" spans="1:4" x14ac:dyDescent="0.25">
      <c r="A38158" s="1">
        <v>93953</v>
      </c>
      <c r="B38158" t="s">
        <v>18013</v>
      </c>
      <c r="C38158" t="s">
        <v>17608</v>
      </c>
      <c r="D38158" t="s">
        <v>114</v>
      </c>
    </row>
    <row r="38159" spans="1:4" x14ac:dyDescent="0.25">
      <c r="A38159" s="1">
        <v>93954</v>
      </c>
      <c r="B38159" t="s">
        <v>18014</v>
      </c>
      <c r="C38159" t="s">
        <v>17608</v>
      </c>
      <c r="D38159" t="s">
        <v>114</v>
      </c>
    </row>
    <row r="38160" spans="1:4" x14ac:dyDescent="0.25">
      <c r="A38160" s="1">
        <v>93955</v>
      </c>
      <c r="B38160" t="s">
        <v>18015</v>
      </c>
      <c r="C38160" t="s">
        <v>17608</v>
      </c>
      <c r="D38160" t="s">
        <v>114</v>
      </c>
    </row>
    <row r="38161" spans="1:4" x14ac:dyDescent="0.25">
      <c r="A38161" s="1">
        <v>93960</v>
      </c>
      <c r="B38161" t="s">
        <v>18016</v>
      </c>
      <c r="C38161" t="s">
        <v>17608</v>
      </c>
      <c r="D38161" t="s">
        <v>114</v>
      </c>
    </row>
    <row r="38162" spans="1:4" x14ac:dyDescent="0.25">
      <c r="A38162" s="1">
        <v>93962</v>
      </c>
      <c r="B38162" t="s">
        <v>18017</v>
      </c>
      <c r="C38162" t="s">
        <v>17608</v>
      </c>
      <c r="D38162" t="s">
        <v>114</v>
      </c>
    </row>
    <row r="38163" spans="1:4" x14ac:dyDescent="0.25">
      <c r="A38163" s="1">
        <v>94002</v>
      </c>
      <c r="B38163" t="s">
        <v>443</v>
      </c>
      <c r="C38163" t="s">
        <v>17608</v>
      </c>
      <c r="D38163" t="s">
        <v>7953</v>
      </c>
    </row>
    <row r="38164" spans="1:4" x14ac:dyDescent="0.25">
      <c r="A38164" s="1">
        <v>94005</v>
      </c>
      <c r="B38164" t="s">
        <v>18018</v>
      </c>
      <c r="C38164" t="s">
        <v>17608</v>
      </c>
      <c r="D38164" t="s">
        <v>7953</v>
      </c>
    </row>
    <row r="38165" spans="1:4" x14ac:dyDescent="0.25">
      <c r="A38165" s="1">
        <v>94010</v>
      </c>
      <c r="B38165" t="s">
        <v>14356</v>
      </c>
      <c r="C38165" t="s">
        <v>17608</v>
      </c>
      <c r="D38165" t="s">
        <v>7953</v>
      </c>
    </row>
    <row r="38166" spans="1:4" x14ac:dyDescent="0.25">
      <c r="A38166" s="1">
        <v>94011</v>
      </c>
      <c r="B38166" t="s">
        <v>14356</v>
      </c>
      <c r="C38166" t="s">
        <v>17608</v>
      </c>
      <c r="D38166" t="s">
        <v>7953</v>
      </c>
    </row>
    <row r="38167" spans="1:4" x14ac:dyDescent="0.25">
      <c r="A38167" s="1">
        <v>94014</v>
      </c>
      <c r="B38167" t="s">
        <v>18019</v>
      </c>
      <c r="C38167" t="s">
        <v>17608</v>
      </c>
      <c r="D38167" t="s">
        <v>7953</v>
      </c>
    </row>
    <row r="38168" spans="1:4" x14ac:dyDescent="0.25">
      <c r="A38168" s="1">
        <v>94015</v>
      </c>
      <c r="B38168" t="s">
        <v>18019</v>
      </c>
      <c r="C38168" t="s">
        <v>17608</v>
      </c>
      <c r="D38168" t="s">
        <v>7953</v>
      </c>
    </row>
    <row r="38169" spans="1:4" x14ac:dyDescent="0.25">
      <c r="A38169" s="1">
        <v>94016</v>
      </c>
      <c r="B38169" t="s">
        <v>18019</v>
      </c>
      <c r="C38169" t="s">
        <v>17608</v>
      </c>
      <c r="D38169" t="s">
        <v>7953</v>
      </c>
    </row>
    <row r="38170" spans="1:4" x14ac:dyDescent="0.25">
      <c r="A38170" s="1">
        <v>94017</v>
      </c>
      <c r="B38170" t="s">
        <v>18019</v>
      </c>
      <c r="C38170" t="s">
        <v>17608</v>
      </c>
      <c r="D38170" t="s">
        <v>7953</v>
      </c>
    </row>
    <row r="38171" spans="1:4" x14ac:dyDescent="0.25">
      <c r="A38171" s="1">
        <v>94018</v>
      </c>
      <c r="B38171" t="s">
        <v>18020</v>
      </c>
      <c r="C38171" t="s">
        <v>17608</v>
      </c>
      <c r="D38171" t="s">
        <v>7953</v>
      </c>
    </row>
    <row r="38172" spans="1:4" x14ac:dyDescent="0.25">
      <c r="A38172" s="1">
        <v>94019</v>
      </c>
      <c r="B38172" t="s">
        <v>18021</v>
      </c>
      <c r="C38172" t="s">
        <v>17608</v>
      </c>
      <c r="D38172" t="s">
        <v>7953</v>
      </c>
    </row>
    <row r="38173" spans="1:4" x14ac:dyDescent="0.25">
      <c r="A38173" s="1">
        <v>94020</v>
      </c>
      <c r="B38173" t="s">
        <v>18022</v>
      </c>
      <c r="C38173" t="s">
        <v>17608</v>
      </c>
      <c r="D38173" t="s">
        <v>7953</v>
      </c>
    </row>
    <row r="38174" spans="1:4" x14ac:dyDescent="0.25">
      <c r="A38174" s="1">
        <v>94021</v>
      </c>
      <c r="B38174" t="s">
        <v>18023</v>
      </c>
      <c r="C38174" t="s">
        <v>17608</v>
      </c>
      <c r="D38174" t="s">
        <v>7953</v>
      </c>
    </row>
    <row r="38175" spans="1:4" x14ac:dyDescent="0.25">
      <c r="A38175" s="1">
        <v>94022</v>
      </c>
      <c r="B38175" t="s">
        <v>18024</v>
      </c>
      <c r="C38175" t="s">
        <v>17608</v>
      </c>
      <c r="D38175" t="s">
        <v>17116</v>
      </c>
    </row>
    <row r="38176" spans="1:4" x14ac:dyDescent="0.25">
      <c r="A38176" s="1">
        <v>94023</v>
      </c>
      <c r="B38176" t="s">
        <v>18024</v>
      </c>
      <c r="C38176" t="s">
        <v>17608</v>
      </c>
      <c r="D38176" t="s">
        <v>17116</v>
      </c>
    </row>
    <row r="38177" spans="1:4" x14ac:dyDescent="0.25">
      <c r="A38177" s="1">
        <v>94024</v>
      </c>
      <c r="B38177" t="s">
        <v>18024</v>
      </c>
      <c r="C38177" t="s">
        <v>17608</v>
      </c>
      <c r="D38177" t="s">
        <v>17116</v>
      </c>
    </row>
    <row r="38178" spans="1:4" x14ac:dyDescent="0.25">
      <c r="A38178" s="1">
        <v>94025</v>
      </c>
      <c r="B38178" t="s">
        <v>18025</v>
      </c>
      <c r="C38178" t="s">
        <v>17608</v>
      </c>
      <c r="D38178" t="s">
        <v>7953</v>
      </c>
    </row>
    <row r="38179" spans="1:4" x14ac:dyDescent="0.25">
      <c r="A38179" s="1">
        <v>94026</v>
      </c>
      <c r="B38179" t="s">
        <v>18025</v>
      </c>
      <c r="C38179" t="s">
        <v>17608</v>
      </c>
      <c r="D38179" t="s">
        <v>7953</v>
      </c>
    </row>
    <row r="38180" spans="1:4" x14ac:dyDescent="0.25">
      <c r="A38180" s="1">
        <v>94027</v>
      </c>
      <c r="B38180" t="s">
        <v>18026</v>
      </c>
      <c r="C38180" t="s">
        <v>17608</v>
      </c>
      <c r="D38180" t="s">
        <v>7953</v>
      </c>
    </row>
    <row r="38181" spans="1:4" x14ac:dyDescent="0.25">
      <c r="A38181" s="1">
        <v>94028</v>
      </c>
      <c r="B38181" t="s">
        <v>18027</v>
      </c>
      <c r="C38181" t="s">
        <v>17608</v>
      </c>
      <c r="D38181" t="s">
        <v>7953</v>
      </c>
    </row>
    <row r="38182" spans="1:4" x14ac:dyDescent="0.25">
      <c r="A38182" s="1">
        <v>94030</v>
      </c>
      <c r="B38182" t="s">
        <v>18028</v>
      </c>
      <c r="C38182" t="s">
        <v>17608</v>
      </c>
      <c r="D38182" t="s">
        <v>7953</v>
      </c>
    </row>
    <row r="38183" spans="1:4" x14ac:dyDescent="0.25">
      <c r="A38183" s="1">
        <v>94035</v>
      </c>
      <c r="B38183" t="s">
        <v>14241</v>
      </c>
      <c r="C38183" t="s">
        <v>17608</v>
      </c>
      <c r="D38183" t="s">
        <v>17116</v>
      </c>
    </row>
    <row r="38184" spans="1:4" x14ac:dyDescent="0.25">
      <c r="A38184" s="1">
        <v>94037</v>
      </c>
      <c r="B38184" t="s">
        <v>18029</v>
      </c>
      <c r="C38184" t="s">
        <v>17608</v>
      </c>
      <c r="D38184" t="s">
        <v>7953</v>
      </c>
    </row>
    <row r="38185" spans="1:4" x14ac:dyDescent="0.25">
      <c r="A38185" s="1">
        <v>94038</v>
      </c>
      <c r="B38185" t="s">
        <v>18030</v>
      </c>
      <c r="C38185" t="s">
        <v>17608</v>
      </c>
      <c r="D38185" t="s">
        <v>7953</v>
      </c>
    </row>
    <row r="38186" spans="1:4" x14ac:dyDescent="0.25">
      <c r="A38186" s="1">
        <v>94039</v>
      </c>
      <c r="B38186" t="s">
        <v>14241</v>
      </c>
      <c r="C38186" t="s">
        <v>17608</v>
      </c>
      <c r="D38186" t="s">
        <v>17116</v>
      </c>
    </row>
    <row r="38187" spans="1:4" x14ac:dyDescent="0.25">
      <c r="A38187" s="1">
        <v>94040</v>
      </c>
      <c r="B38187" t="s">
        <v>14241</v>
      </c>
      <c r="C38187" t="s">
        <v>17608</v>
      </c>
      <c r="D38187" t="s">
        <v>17116</v>
      </c>
    </row>
    <row r="38188" spans="1:4" x14ac:dyDescent="0.25">
      <c r="A38188" s="1">
        <v>94041</v>
      </c>
      <c r="B38188" t="s">
        <v>14241</v>
      </c>
      <c r="C38188" t="s">
        <v>17608</v>
      </c>
      <c r="D38188" t="s">
        <v>17116</v>
      </c>
    </row>
    <row r="38189" spans="1:4" x14ac:dyDescent="0.25">
      <c r="A38189" s="1">
        <v>94042</v>
      </c>
      <c r="B38189" t="s">
        <v>14241</v>
      </c>
      <c r="C38189" t="s">
        <v>17608</v>
      </c>
      <c r="D38189" t="s">
        <v>17116</v>
      </c>
    </row>
    <row r="38190" spans="1:4" x14ac:dyDescent="0.25">
      <c r="A38190" s="1">
        <v>94043</v>
      </c>
      <c r="B38190" t="s">
        <v>14241</v>
      </c>
      <c r="C38190" t="s">
        <v>17608</v>
      </c>
      <c r="D38190" t="s">
        <v>17116</v>
      </c>
    </row>
    <row r="38191" spans="1:4" x14ac:dyDescent="0.25">
      <c r="A38191" s="1">
        <v>94044</v>
      </c>
      <c r="B38191" t="s">
        <v>18031</v>
      </c>
      <c r="C38191" t="s">
        <v>17608</v>
      </c>
      <c r="D38191" t="s">
        <v>7953</v>
      </c>
    </row>
    <row r="38192" spans="1:4" x14ac:dyDescent="0.25">
      <c r="A38192" s="1">
        <v>94060</v>
      </c>
      <c r="B38192" t="s">
        <v>18032</v>
      </c>
      <c r="C38192" t="s">
        <v>17608</v>
      </c>
      <c r="D38192" t="s">
        <v>7953</v>
      </c>
    </row>
    <row r="38193" spans="1:4" x14ac:dyDescent="0.25">
      <c r="A38193" s="1">
        <v>94061</v>
      </c>
      <c r="B38193" t="s">
        <v>18033</v>
      </c>
      <c r="C38193" t="s">
        <v>17608</v>
      </c>
      <c r="D38193" t="s">
        <v>7953</v>
      </c>
    </row>
    <row r="38194" spans="1:4" x14ac:dyDescent="0.25">
      <c r="A38194" s="1">
        <v>94062</v>
      </c>
      <c r="B38194" t="s">
        <v>18033</v>
      </c>
      <c r="C38194" t="s">
        <v>17608</v>
      </c>
      <c r="D38194" t="s">
        <v>7953</v>
      </c>
    </row>
    <row r="38195" spans="1:4" x14ac:dyDescent="0.25">
      <c r="A38195" s="1">
        <v>94063</v>
      </c>
      <c r="B38195" t="s">
        <v>18033</v>
      </c>
      <c r="C38195" t="s">
        <v>17608</v>
      </c>
      <c r="D38195" t="s">
        <v>7953</v>
      </c>
    </row>
    <row r="38196" spans="1:4" x14ac:dyDescent="0.25">
      <c r="A38196" s="1">
        <v>94064</v>
      </c>
      <c r="B38196" t="s">
        <v>18033</v>
      </c>
      <c r="C38196" t="s">
        <v>17608</v>
      </c>
      <c r="D38196" t="s">
        <v>7953</v>
      </c>
    </row>
    <row r="38197" spans="1:4" x14ac:dyDescent="0.25">
      <c r="A38197" s="1">
        <v>94065</v>
      </c>
      <c r="B38197" t="s">
        <v>18033</v>
      </c>
      <c r="C38197" t="s">
        <v>17608</v>
      </c>
      <c r="D38197" t="s">
        <v>7953</v>
      </c>
    </row>
    <row r="38198" spans="1:4" x14ac:dyDescent="0.25">
      <c r="A38198" s="1">
        <v>94066</v>
      </c>
      <c r="B38198" t="s">
        <v>18034</v>
      </c>
      <c r="C38198" t="s">
        <v>17608</v>
      </c>
      <c r="D38198" t="s">
        <v>7953</v>
      </c>
    </row>
    <row r="38199" spans="1:4" x14ac:dyDescent="0.25">
      <c r="A38199" s="1">
        <v>94070</v>
      </c>
      <c r="B38199" t="s">
        <v>17193</v>
      </c>
      <c r="C38199" t="s">
        <v>17608</v>
      </c>
      <c r="D38199" t="s">
        <v>7953</v>
      </c>
    </row>
    <row r="38200" spans="1:4" x14ac:dyDescent="0.25">
      <c r="A38200" s="1">
        <v>94074</v>
      </c>
      <c r="B38200" t="s">
        <v>18035</v>
      </c>
      <c r="C38200" t="s">
        <v>17608</v>
      </c>
      <c r="D38200" t="s">
        <v>7953</v>
      </c>
    </row>
    <row r="38201" spans="1:4" x14ac:dyDescent="0.25">
      <c r="A38201" s="1">
        <v>94080</v>
      </c>
      <c r="B38201" t="s">
        <v>18036</v>
      </c>
      <c r="C38201" t="s">
        <v>17608</v>
      </c>
      <c r="D38201" t="s">
        <v>7953</v>
      </c>
    </row>
    <row r="38202" spans="1:4" x14ac:dyDescent="0.25">
      <c r="A38202" s="1">
        <v>94083</v>
      </c>
      <c r="B38202" t="s">
        <v>18036</v>
      </c>
      <c r="C38202" t="s">
        <v>17608</v>
      </c>
      <c r="D38202" t="s">
        <v>7953</v>
      </c>
    </row>
    <row r="38203" spans="1:4" x14ac:dyDescent="0.25">
      <c r="A38203" s="1">
        <v>94085</v>
      </c>
      <c r="B38203" t="s">
        <v>15734</v>
      </c>
      <c r="C38203" t="s">
        <v>17608</v>
      </c>
      <c r="D38203" t="s">
        <v>17116</v>
      </c>
    </row>
    <row r="38204" spans="1:4" x14ac:dyDescent="0.25">
      <c r="A38204" s="1">
        <v>94086</v>
      </c>
      <c r="B38204" t="s">
        <v>15734</v>
      </c>
      <c r="C38204" t="s">
        <v>17608</v>
      </c>
      <c r="D38204" t="s">
        <v>17116</v>
      </c>
    </row>
    <row r="38205" spans="1:4" x14ac:dyDescent="0.25">
      <c r="A38205" s="1">
        <v>94087</v>
      </c>
      <c r="B38205" t="s">
        <v>15734</v>
      </c>
      <c r="C38205" t="s">
        <v>17608</v>
      </c>
      <c r="D38205" t="s">
        <v>17116</v>
      </c>
    </row>
    <row r="38206" spans="1:4" x14ac:dyDescent="0.25">
      <c r="A38206" s="1">
        <v>94088</v>
      </c>
      <c r="B38206" t="s">
        <v>15734</v>
      </c>
      <c r="C38206" t="s">
        <v>17608</v>
      </c>
      <c r="D38206" t="s">
        <v>17116</v>
      </c>
    </row>
    <row r="38207" spans="1:4" x14ac:dyDescent="0.25">
      <c r="A38207" s="1">
        <v>94089</v>
      </c>
      <c r="B38207" t="s">
        <v>15734</v>
      </c>
      <c r="C38207" t="s">
        <v>17608</v>
      </c>
      <c r="D38207" t="s">
        <v>17116</v>
      </c>
    </row>
    <row r="38208" spans="1:4" x14ac:dyDescent="0.25">
      <c r="A38208" s="1">
        <v>94102</v>
      </c>
      <c r="B38208" t="s">
        <v>18037</v>
      </c>
      <c r="C38208" t="s">
        <v>17608</v>
      </c>
      <c r="D38208" t="s">
        <v>18037</v>
      </c>
    </row>
    <row r="38209" spans="1:4" x14ac:dyDescent="0.25">
      <c r="A38209" s="1">
        <v>94103</v>
      </c>
      <c r="B38209" t="s">
        <v>18037</v>
      </c>
      <c r="C38209" t="s">
        <v>17608</v>
      </c>
      <c r="D38209" t="s">
        <v>18037</v>
      </c>
    </row>
    <row r="38210" spans="1:4" x14ac:dyDescent="0.25">
      <c r="A38210" s="1">
        <v>94104</v>
      </c>
      <c r="B38210" t="s">
        <v>18037</v>
      </c>
      <c r="C38210" t="s">
        <v>17608</v>
      </c>
      <c r="D38210" t="s">
        <v>18037</v>
      </c>
    </row>
    <row r="38211" spans="1:4" x14ac:dyDescent="0.25">
      <c r="A38211" s="1">
        <v>94105</v>
      </c>
      <c r="B38211" t="s">
        <v>18037</v>
      </c>
      <c r="C38211" t="s">
        <v>17608</v>
      </c>
      <c r="D38211" t="s">
        <v>18037</v>
      </c>
    </row>
    <row r="38212" spans="1:4" x14ac:dyDescent="0.25">
      <c r="A38212" s="1">
        <v>94107</v>
      </c>
      <c r="B38212" t="s">
        <v>18037</v>
      </c>
      <c r="C38212" t="s">
        <v>17608</v>
      </c>
      <c r="D38212" t="s">
        <v>18037</v>
      </c>
    </row>
    <row r="38213" spans="1:4" x14ac:dyDescent="0.25">
      <c r="A38213" s="1">
        <v>94108</v>
      </c>
      <c r="B38213" t="s">
        <v>18037</v>
      </c>
      <c r="C38213" t="s">
        <v>17608</v>
      </c>
      <c r="D38213" t="s">
        <v>18037</v>
      </c>
    </row>
    <row r="38214" spans="1:4" x14ac:dyDescent="0.25">
      <c r="A38214" s="1">
        <v>94109</v>
      </c>
      <c r="B38214" t="s">
        <v>18037</v>
      </c>
      <c r="C38214" t="s">
        <v>17608</v>
      </c>
      <c r="D38214" t="s">
        <v>18037</v>
      </c>
    </row>
    <row r="38215" spans="1:4" x14ac:dyDescent="0.25">
      <c r="A38215" s="1">
        <v>94110</v>
      </c>
      <c r="B38215" t="s">
        <v>18037</v>
      </c>
      <c r="C38215" t="s">
        <v>17608</v>
      </c>
      <c r="D38215" t="s">
        <v>18037</v>
      </c>
    </row>
    <row r="38216" spans="1:4" x14ac:dyDescent="0.25">
      <c r="A38216" s="1">
        <v>94111</v>
      </c>
      <c r="B38216" t="s">
        <v>18037</v>
      </c>
      <c r="C38216" t="s">
        <v>17608</v>
      </c>
      <c r="D38216" t="s">
        <v>18037</v>
      </c>
    </row>
    <row r="38217" spans="1:4" x14ac:dyDescent="0.25">
      <c r="A38217" s="1">
        <v>94112</v>
      </c>
      <c r="B38217" t="s">
        <v>18037</v>
      </c>
      <c r="C38217" t="s">
        <v>17608</v>
      </c>
      <c r="D38217" t="s">
        <v>18037</v>
      </c>
    </row>
    <row r="38218" spans="1:4" x14ac:dyDescent="0.25">
      <c r="A38218" s="1">
        <v>94114</v>
      </c>
      <c r="B38218" t="s">
        <v>18037</v>
      </c>
      <c r="C38218" t="s">
        <v>17608</v>
      </c>
      <c r="D38218" t="s">
        <v>18037</v>
      </c>
    </row>
    <row r="38219" spans="1:4" x14ac:dyDescent="0.25">
      <c r="A38219" s="1">
        <v>94115</v>
      </c>
      <c r="B38219" t="s">
        <v>18037</v>
      </c>
      <c r="C38219" t="s">
        <v>17608</v>
      </c>
      <c r="D38219" t="s">
        <v>18037</v>
      </c>
    </row>
    <row r="38220" spans="1:4" x14ac:dyDescent="0.25">
      <c r="A38220" s="1">
        <v>94116</v>
      </c>
      <c r="B38220" t="s">
        <v>18037</v>
      </c>
      <c r="C38220" t="s">
        <v>17608</v>
      </c>
      <c r="D38220" t="s">
        <v>18037</v>
      </c>
    </row>
    <row r="38221" spans="1:4" x14ac:dyDescent="0.25">
      <c r="A38221" s="1">
        <v>94117</v>
      </c>
      <c r="B38221" t="s">
        <v>18037</v>
      </c>
      <c r="C38221" t="s">
        <v>17608</v>
      </c>
      <c r="D38221" t="s">
        <v>18037</v>
      </c>
    </row>
    <row r="38222" spans="1:4" x14ac:dyDescent="0.25">
      <c r="A38222" s="1">
        <v>94118</v>
      </c>
      <c r="B38222" t="s">
        <v>18037</v>
      </c>
      <c r="C38222" t="s">
        <v>17608</v>
      </c>
      <c r="D38222" t="s">
        <v>18037</v>
      </c>
    </row>
    <row r="38223" spans="1:4" x14ac:dyDescent="0.25">
      <c r="A38223" s="1">
        <v>94119</v>
      </c>
      <c r="B38223" t="s">
        <v>18037</v>
      </c>
      <c r="C38223" t="s">
        <v>17608</v>
      </c>
      <c r="D38223" t="s">
        <v>18037</v>
      </c>
    </row>
    <row r="38224" spans="1:4" x14ac:dyDescent="0.25">
      <c r="A38224" s="1">
        <v>94120</v>
      </c>
      <c r="B38224" t="s">
        <v>18037</v>
      </c>
      <c r="C38224" t="s">
        <v>17608</v>
      </c>
      <c r="D38224" t="s">
        <v>18037</v>
      </c>
    </row>
    <row r="38225" spans="1:4" x14ac:dyDescent="0.25">
      <c r="A38225" s="1">
        <v>94121</v>
      </c>
      <c r="B38225" t="s">
        <v>18037</v>
      </c>
      <c r="C38225" t="s">
        <v>17608</v>
      </c>
      <c r="D38225" t="s">
        <v>18037</v>
      </c>
    </row>
    <row r="38226" spans="1:4" x14ac:dyDescent="0.25">
      <c r="A38226" s="1">
        <v>94122</v>
      </c>
      <c r="B38226" t="s">
        <v>18037</v>
      </c>
      <c r="C38226" t="s">
        <v>17608</v>
      </c>
      <c r="D38226" t="s">
        <v>18037</v>
      </c>
    </row>
    <row r="38227" spans="1:4" x14ac:dyDescent="0.25">
      <c r="A38227" s="1">
        <v>94123</v>
      </c>
      <c r="B38227" t="s">
        <v>18037</v>
      </c>
      <c r="C38227" t="s">
        <v>17608</v>
      </c>
      <c r="D38227" t="s">
        <v>18037</v>
      </c>
    </row>
    <row r="38228" spans="1:4" x14ac:dyDescent="0.25">
      <c r="A38228" s="1">
        <v>94124</v>
      </c>
      <c r="B38228" t="s">
        <v>18037</v>
      </c>
      <c r="C38228" t="s">
        <v>17608</v>
      </c>
      <c r="D38228" t="s">
        <v>18037</v>
      </c>
    </row>
    <row r="38229" spans="1:4" x14ac:dyDescent="0.25">
      <c r="A38229" s="1">
        <v>94125</v>
      </c>
      <c r="B38229" t="s">
        <v>18037</v>
      </c>
      <c r="C38229" t="s">
        <v>17608</v>
      </c>
      <c r="D38229" t="s">
        <v>18037</v>
      </c>
    </row>
    <row r="38230" spans="1:4" x14ac:dyDescent="0.25">
      <c r="A38230" s="1">
        <v>94126</v>
      </c>
      <c r="B38230" t="s">
        <v>18037</v>
      </c>
      <c r="C38230" t="s">
        <v>17608</v>
      </c>
      <c r="D38230" t="s">
        <v>18037</v>
      </c>
    </row>
    <row r="38231" spans="1:4" x14ac:dyDescent="0.25">
      <c r="A38231" s="1">
        <v>94127</v>
      </c>
      <c r="B38231" t="s">
        <v>18037</v>
      </c>
      <c r="C38231" t="s">
        <v>17608</v>
      </c>
      <c r="D38231" t="s">
        <v>18037</v>
      </c>
    </row>
    <row r="38232" spans="1:4" x14ac:dyDescent="0.25">
      <c r="A38232" s="1">
        <v>94128</v>
      </c>
      <c r="B38232" t="s">
        <v>18037</v>
      </c>
      <c r="C38232" t="s">
        <v>17608</v>
      </c>
      <c r="D38232" t="s">
        <v>7953</v>
      </c>
    </row>
    <row r="38233" spans="1:4" x14ac:dyDescent="0.25">
      <c r="A38233" s="1">
        <v>94129</v>
      </c>
      <c r="B38233" t="s">
        <v>18037</v>
      </c>
      <c r="C38233" t="s">
        <v>17608</v>
      </c>
      <c r="D38233" t="s">
        <v>18037</v>
      </c>
    </row>
    <row r="38234" spans="1:4" x14ac:dyDescent="0.25">
      <c r="A38234" s="1">
        <v>94130</v>
      </c>
      <c r="B38234" t="s">
        <v>18037</v>
      </c>
      <c r="C38234" t="s">
        <v>17608</v>
      </c>
      <c r="D38234" t="s">
        <v>18037</v>
      </c>
    </row>
    <row r="38235" spans="1:4" x14ac:dyDescent="0.25">
      <c r="A38235" s="1">
        <v>94131</v>
      </c>
      <c r="B38235" t="s">
        <v>18037</v>
      </c>
      <c r="C38235" t="s">
        <v>17608</v>
      </c>
      <c r="D38235" t="s">
        <v>18037</v>
      </c>
    </row>
    <row r="38236" spans="1:4" x14ac:dyDescent="0.25">
      <c r="A38236" s="1">
        <v>94132</v>
      </c>
      <c r="B38236" t="s">
        <v>18037</v>
      </c>
      <c r="C38236" t="s">
        <v>17608</v>
      </c>
      <c r="D38236" t="s">
        <v>18037</v>
      </c>
    </row>
    <row r="38237" spans="1:4" x14ac:dyDescent="0.25">
      <c r="A38237" s="1">
        <v>94133</v>
      </c>
      <c r="B38237" t="s">
        <v>18037</v>
      </c>
      <c r="C38237" t="s">
        <v>17608</v>
      </c>
      <c r="D38237" t="s">
        <v>18037</v>
      </c>
    </row>
    <row r="38238" spans="1:4" x14ac:dyDescent="0.25">
      <c r="A38238" s="1">
        <v>94134</v>
      </c>
      <c r="B38238" t="s">
        <v>18037</v>
      </c>
      <c r="C38238" t="s">
        <v>17608</v>
      </c>
      <c r="D38238" t="s">
        <v>18037</v>
      </c>
    </row>
    <row r="38239" spans="1:4" x14ac:dyDescent="0.25">
      <c r="A38239" s="1">
        <v>94137</v>
      </c>
      <c r="B38239" t="s">
        <v>18037</v>
      </c>
      <c r="C38239" t="s">
        <v>17608</v>
      </c>
      <c r="D38239" t="s">
        <v>18037</v>
      </c>
    </row>
    <row r="38240" spans="1:4" x14ac:dyDescent="0.25">
      <c r="A38240" s="1">
        <v>94139</v>
      </c>
      <c r="B38240" t="s">
        <v>18037</v>
      </c>
      <c r="C38240" t="s">
        <v>17608</v>
      </c>
      <c r="D38240" t="s">
        <v>18037</v>
      </c>
    </row>
    <row r="38241" spans="1:4" x14ac:dyDescent="0.25">
      <c r="A38241" s="1">
        <v>94140</v>
      </c>
      <c r="B38241" t="s">
        <v>18037</v>
      </c>
      <c r="C38241" t="s">
        <v>17608</v>
      </c>
      <c r="D38241" t="s">
        <v>18037</v>
      </c>
    </row>
    <row r="38242" spans="1:4" x14ac:dyDescent="0.25">
      <c r="A38242" s="1">
        <v>94141</v>
      </c>
      <c r="B38242" t="s">
        <v>18037</v>
      </c>
      <c r="C38242" t="s">
        <v>17608</v>
      </c>
      <c r="D38242" t="s">
        <v>18037</v>
      </c>
    </row>
    <row r="38243" spans="1:4" x14ac:dyDescent="0.25">
      <c r="A38243" s="1">
        <v>94142</v>
      </c>
      <c r="B38243" t="s">
        <v>18037</v>
      </c>
      <c r="C38243" t="s">
        <v>17608</v>
      </c>
      <c r="D38243" t="s">
        <v>18037</v>
      </c>
    </row>
    <row r="38244" spans="1:4" x14ac:dyDescent="0.25">
      <c r="A38244" s="1">
        <v>94143</v>
      </c>
      <c r="B38244" t="s">
        <v>18037</v>
      </c>
      <c r="C38244" t="s">
        <v>17608</v>
      </c>
      <c r="D38244" t="s">
        <v>18037</v>
      </c>
    </row>
    <row r="38245" spans="1:4" x14ac:dyDescent="0.25">
      <c r="A38245" s="1">
        <v>94144</v>
      </c>
      <c r="B38245" t="s">
        <v>18037</v>
      </c>
      <c r="C38245" t="s">
        <v>17608</v>
      </c>
      <c r="D38245" t="s">
        <v>18037</v>
      </c>
    </row>
    <row r="38246" spans="1:4" x14ac:dyDescent="0.25">
      <c r="A38246" s="1">
        <v>94145</v>
      </c>
      <c r="B38246" t="s">
        <v>18037</v>
      </c>
      <c r="C38246" t="s">
        <v>17608</v>
      </c>
      <c r="D38246" t="s">
        <v>18037</v>
      </c>
    </row>
    <row r="38247" spans="1:4" x14ac:dyDescent="0.25">
      <c r="A38247" s="1">
        <v>94146</v>
      </c>
      <c r="B38247" t="s">
        <v>18037</v>
      </c>
      <c r="C38247" t="s">
        <v>17608</v>
      </c>
      <c r="D38247" t="s">
        <v>18037</v>
      </c>
    </row>
    <row r="38248" spans="1:4" x14ac:dyDescent="0.25">
      <c r="A38248" s="1">
        <v>94147</v>
      </c>
      <c r="B38248" t="s">
        <v>18037</v>
      </c>
      <c r="C38248" t="s">
        <v>17608</v>
      </c>
      <c r="D38248" t="s">
        <v>18037</v>
      </c>
    </row>
    <row r="38249" spans="1:4" x14ac:dyDescent="0.25">
      <c r="A38249" s="1">
        <v>94151</v>
      </c>
      <c r="B38249" t="s">
        <v>18037</v>
      </c>
      <c r="C38249" t="s">
        <v>17608</v>
      </c>
      <c r="D38249" t="s">
        <v>18037</v>
      </c>
    </row>
    <row r="38250" spans="1:4" x14ac:dyDescent="0.25">
      <c r="A38250" s="1">
        <v>94158</v>
      </c>
      <c r="B38250" t="s">
        <v>18037</v>
      </c>
      <c r="C38250" t="s">
        <v>17608</v>
      </c>
      <c r="D38250" t="s">
        <v>18037</v>
      </c>
    </row>
    <row r="38251" spans="1:4" x14ac:dyDescent="0.25">
      <c r="A38251" s="1">
        <v>94159</v>
      </c>
      <c r="B38251" t="s">
        <v>18037</v>
      </c>
      <c r="C38251" t="s">
        <v>17608</v>
      </c>
      <c r="D38251" t="s">
        <v>18037</v>
      </c>
    </row>
    <row r="38252" spans="1:4" x14ac:dyDescent="0.25">
      <c r="A38252" s="1">
        <v>94160</v>
      </c>
      <c r="B38252" t="s">
        <v>18037</v>
      </c>
      <c r="C38252" t="s">
        <v>17608</v>
      </c>
      <c r="D38252" t="s">
        <v>18037</v>
      </c>
    </row>
    <row r="38253" spans="1:4" x14ac:dyDescent="0.25">
      <c r="A38253" s="1">
        <v>94161</v>
      </c>
      <c r="B38253" t="s">
        <v>18037</v>
      </c>
      <c r="C38253" t="s">
        <v>17608</v>
      </c>
      <c r="D38253" t="s">
        <v>18037</v>
      </c>
    </row>
    <row r="38254" spans="1:4" x14ac:dyDescent="0.25">
      <c r="A38254" s="1">
        <v>94163</v>
      </c>
      <c r="B38254" t="s">
        <v>18037</v>
      </c>
      <c r="C38254" t="s">
        <v>17608</v>
      </c>
      <c r="D38254" t="s">
        <v>18037</v>
      </c>
    </row>
    <row r="38255" spans="1:4" x14ac:dyDescent="0.25">
      <c r="A38255" s="1">
        <v>94164</v>
      </c>
      <c r="B38255" t="s">
        <v>18037</v>
      </c>
      <c r="C38255" t="s">
        <v>17608</v>
      </c>
      <c r="D38255" t="s">
        <v>18037</v>
      </c>
    </row>
    <row r="38256" spans="1:4" x14ac:dyDescent="0.25">
      <c r="A38256" s="1">
        <v>94172</v>
      </c>
      <c r="B38256" t="s">
        <v>18037</v>
      </c>
      <c r="C38256" t="s">
        <v>17608</v>
      </c>
      <c r="D38256" t="s">
        <v>18037</v>
      </c>
    </row>
    <row r="38257" spans="1:4" x14ac:dyDescent="0.25">
      <c r="A38257" s="1">
        <v>94177</v>
      </c>
      <c r="B38257" t="s">
        <v>18037</v>
      </c>
      <c r="C38257" t="s">
        <v>17608</v>
      </c>
      <c r="D38257" t="s">
        <v>18037</v>
      </c>
    </row>
    <row r="38258" spans="1:4" x14ac:dyDescent="0.25">
      <c r="A38258" s="1">
        <v>94188</v>
      </c>
      <c r="B38258" t="s">
        <v>18037</v>
      </c>
      <c r="C38258" t="s">
        <v>17608</v>
      </c>
      <c r="D38258" t="s">
        <v>18037</v>
      </c>
    </row>
    <row r="38259" spans="1:4" x14ac:dyDescent="0.25">
      <c r="A38259" s="1">
        <v>94203</v>
      </c>
      <c r="B38259" t="s">
        <v>4517</v>
      </c>
      <c r="C38259" t="s">
        <v>17608</v>
      </c>
      <c r="D38259" t="s">
        <v>4517</v>
      </c>
    </row>
    <row r="38260" spans="1:4" x14ac:dyDescent="0.25">
      <c r="A38260" s="1">
        <v>94204</v>
      </c>
      <c r="B38260" t="s">
        <v>4517</v>
      </c>
      <c r="C38260" t="s">
        <v>17608</v>
      </c>
      <c r="D38260" t="s">
        <v>4517</v>
      </c>
    </row>
    <row r="38261" spans="1:4" x14ac:dyDescent="0.25">
      <c r="A38261" s="1">
        <v>94205</v>
      </c>
      <c r="B38261" t="s">
        <v>4517</v>
      </c>
      <c r="C38261" t="s">
        <v>17608</v>
      </c>
      <c r="D38261" t="s">
        <v>4517</v>
      </c>
    </row>
    <row r="38262" spans="1:4" x14ac:dyDescent="0.25">
      <c r="A38262" s="1">
        <v>94206</v>
      </c>
      <c r="B38262" t="s">
        <v>4517</v>
      </c>
      <c r="C38262" t="s">
        <v>17608</v>
      </c>
      <c r="D38262" t="s">
        <v>4517</v>
      </c>
    </row>
    <row r="38263" spans="1:4" x14ac:dyDescent="0.25">
      <c r="A38263" s="1">
        <v>94207</v>
      </c>
      <c r="B38263" t="s">
        <v>4517</v>
      </c>
      <c r="C38263" t="s">
        <v>17608</v>
      </c>
      <c r="D38263" t="s">
        <v>4517</v>
      </c>
    </row>
    <row r="38264" spans="1:4" x14ac:dyDescent="0.25">
      <c r="A38264" s="1">
        <v>94208</v>
      </c>
      <c r="B38264" t="s">
        <v>4517</v>
      </c>
      <c r="C38264" t="s">
        <v>17608</v>
      </c>
      <c r="D38264" t="s">
        <v>4517</v>
      </c>
    </row>
    <row r="38265" spans="1:4" x14ac:dyDescent="0.25">
      <c r="A38265" s="1">
        <v>94209</v>
      </c>
      <c r="B38265" t="s">
        <v>4517</v>
      </c>
      <c r="C38265" t="s">
        <v>17608</v>
      </c>
      <c r="D38265" t="s">
        <v>4517</v>
      </c>
    </row>
    <row r="38266" spans="1:4" x14ac:dyDescent="0.25">
      <c r="A38266" s="1">
        <v>94211</v>
      </c>
      <c r="B38266" t="s">
        <v>4517</v>
      </c>
      <c r="C38266" t="s">
        <v>17608</v>
      </c>
      <c r="D38266" t="s">
        <v>4517</v>
      </c>
    </row>
    <row r="38267" spans="1:4" x14ac:dyDescent="0.25">
      <c r="A38267" s="1">
        <v>94229</v>
      </c>
      <c r="B38267" t="s">
        <v>4517</v>
      </c>
      <c r="C38267" t="s">
        <v>17608</v>
      </c>
      <c r="D38267" t="s">
        <v>4517</v>
      </c>
    </row>
    <row r="38268" spans="1:4" x14ac:dyDescent="0.25">
      <c r="A38268" s="1">
        <v>94230</v>
      </c>
      <c r="B38268" t="s">
        <v>4517</v>
      </c>
      <c r="C38268" t="s">
        <v>17608</v>
      </c>
      <c r="D38268" t="s">
        <v>4517</v>
      </c>
    </row>
    <row r="38269" spans="1:4" x14ac:dyDescent="0.25">
      <c r="A38269" s="1">
        <v>94232</v>
      </c>
      <c r="B38269" t="s">
        <v>4517</v>
      </c>
      <c r="C38269" t="s">
        <v>17608</v>
      </c>
      <c r="D38269" t="s">
        <v>4517</v>
      </c>
    </row>
    <row r="38270" spans="1:4" x14ac:dyDescent="0.25">
      <c r="A38270" s="1">
        <v>94234</v>
      </c>
      <c r="B38270" t="s">
        <v>4517</v>
      </c>
      <c r="C38270" t="s">
        <v>17608</v>
      </c>
      <c r="D38270" t="s">
        <v>4517</v>
      </c>
    </row>
    <row r="38271" spans="1:4" x14ac:dyDescent="0.25">
      <c r="A38271" s="1">
        <v>94235</v>
      </c>
      <c r="B38271" t="s">
        <v>4517</v>
      </c>
      <c r="C38271" t="s">
        <v>17608</v>
      </c>
      <c r="D38271" t="s">
        <v>4517</v>
      </c>
    </row>
    <row r="38272" spans="1:4" x14ac:dyDescent="0.25">
      <c r="A38272" s="1">
        <v>94236</v>
      </c>
      <c r="B38272" t="s">
        <v>4517</v>
      </c>
      <c r="C38272" t="s">
        <v>17608</v>
      </c>
      <c r="D38272" t="s">
        <v>4517</v>
      </c>
    </row>
    <row r="38273" spans="1:4" x14ac:dyDescent="0.25">
      <c r="A38273" s="1">
        <v>94237</v>
      </c>
      <c r="B38273" t="s">
        <v>4517</v>
      </c>
      <c r="C38273" t="s">
        <v>17608</v>
      </c>
      <c r="D38273" t="s">
        <v>4517</v>
      </c>
    </row>
    <row r="38274" spans="1:4" x14ac:dyDescent="0.25">
      <c r="A38274" s="1">
        <v>94239</v>
      </c>
      <c r="B38274" t="s">
        <v>4517</v>
      </c>
      <c r="C38274" t="s">
        <v>17608</v>
      </c>
      <c r="D38274" t="s">
        <v>4517</v>
      </c>
    </row>
    <row r="38275" spans="1:4" x14ac:dyDescent="0.25">
      <c r="A38275" s="1">
        <v>94240</v>
      </c>
      <c r="B38275" t="s">
        <v>4517</v>
      </c>
      <c r="C38275" t="s">
        <v>17608</v>
      </c>
      <c r="D38275" t="s">
        <v>4517</v>
      </c>
    </row>
    <row r="38276" spans="1:4" x14ac:dyDescent="0.25">
      <c r="A38276" s="1">
        <v>94244</v>
      </c>
      <c r="B38276" t="s">
        <v>4517</v>
      </c>
      <c r="C38276" t="s">
        <v>17608</v>
      </c>
      <c r="D38276" t="s">
        <v>4517</v>
      </c>
    </row>
    <row r="38277" spans="1:4" x14ac:dyDescent="0.25">
      <c r="A38277" s="1">
        <v>94245</v>
      </c>
      <c r="B38277" t="s">
        <v>4517</v>
      </c>
      <c r="C38277" t="s">
        <v>17608</v>
      </c>
      <c r="D38277" t="s">
        <v>4517</v>
      </c>
    </row>
    <row r="38278" spans="1:4" x14ac:dyDescent="0.25">
      <c r="A38278" s="1">
        <v>94247</v>
      </c>
      <c r="B38278" t="s">
        <v>4517</v>
      </c>
      <c r="C38278" t="s">
        <v>17608</v>
      </c>
      <c r="D38278" t="s">
        <v>4517</v>
      </c>
    </row>
    <row r="38279" spans="1:4" x14ac:dyDescent="0.25">
      <c r="A38279" s="1">
        <v>94248</v>
      </c>
      <c r="B38279" t="s">
        <v>4517</v>
      </c>
      <c r="C38279" t="s">
        <v>17608</v>
      </c>
      <c r="D38279" t="s">
        <v>4517</v>
      </c>
    </row>
    <row r="38280" spans="1:4" x14ac:dyDescent="0.25">
      <c r="A38280" s="1">
        <v>94249</v>
      </c>
      <c r="B38280" t="s">
        <v>4517</v>
      </c>
      <c r="C38280" t="s">
        <v>17608</v>
      </c>
      <c r="D38280" t="s">
        <v>4517</v>
      </c>
    </row>
    <row r="38281" spans="1:4" x14ac:dyDescent="0.25">
      <c r="A38281" s="1">
        <v>94250</v>
      </c>
      <c r="B38281" t="s">
        <v>4517</v>
      </c>
      <c r="C38281" t="s">
        <v>17608</v>
      </c>
      <c r="D38281" t="s">
        <v>4517</v>
      </c>
    </row>
    <row r="38282" spans="1:4" x14ac:dyDescent="0.25">
      <c r="A38282" s="1">
        <v>94252</v>
      </c>
      <c r="B38282" t="s">
        <v>4517</v>
      </c>
      <c r="C38282" t="s">
        <v>17608</v>
      </c>
      <c r="D38282" t="s">
        <v>4517</v>
      </c>
    </row>
    <row r="38283" spans="1:4" x14ac:dyDescent="0.25">
      <c r="A38283" s="1">
        <v>94254</v>
      </c>
      <c r="B38283" t="s">
        <v>4517</v>
      </c>
      <c r="C38283" t="s">
        <v>17608</v>
      </c>
      <c r="D38283" t="s">
        <v>4517</v>
      </c>
    </row>
    <row r="38284" spans="1:4" x14ac:dyDescent="0.25">
      <c r="A38284" s="1">
        <v>94256</v>
      </c>
      <c r="B38284" t="s">
        <v>4517</v>
      </c>
      <c r="C38284" t="s">
        <v>17608</v>
      </c>
      <c r="D38284" t="s">
        <v>4517</v>
      </c>
    </row>
    <row r="38285" spans="1:4" x14ac:dyDescent="0.25">
      <c r="A38285" s="1">
        <v>94257</v>
      </c>
      <c r="B38285" t="s">
        <v>4517</v>
      </c>
      <c r="C38285" t="s">
        <v>17608</v>
      </c>
      <c r="D38285" t="s">
        <v>4517</v>
      </c>
    </row>
    <row r="38286" spans="1:4" x14ac:dyDescent="0.25">
      <c r="A38286" s="1">
        <v>94258</v>
      </c>
      <c r="B38286" t="s">
        <v>4517</v>
      </c>
      <c r="C38286" t="s">
        <v>17608</v>
      </c>
      <c r="D38286" t="s">
        <v>4517</v>
      </c>
    </row>
    <row r="38287" spans="1:4" x14ac:dyDescent="0.25">
      <c r="A38287" s="1">
        <v>94259</v>
      </c>
      <c r="B38287" t="s">
        <v>4517</v>
      </c>
      <c r="C38287" t="s">
        <v>17608</v>
      </c>
      <c r="D38287" t="s">
        <v>4517</v>
      </c>
    </row>
    <row r="38288" spans="1:4" x14ac:dyDescent="0.25">
      <c r="A38288" s="1">
        <v>94261</v>
      </c>
      <c r="B38288" t="s">
        <v>4517</v>
      </c>
      <c r="C38288" t="s">
        <v>17608</v>
      </c>
      <c r="D38288" t="s">
        <v>4517</v>
      </c>
    </row>
    <row r="38289" spans="1:4" x14ac:dyDescent="0.25">
      <c r="A38289" s="1">
        <v>94262</v>
      </c>
      <c r="B38289" t="s">
        <v>4517</v>
      </c>
      <c r="C38289" t="s">
        <v>17608</v>
      </c>
      <c r="D38289" t="s">
        <v>4517</v>
      </c>
    </row>
    <row r="38290" spans="1:4" x14ac:dyDescent="0.25">
      <c r="A38290" s="1">
        <v>94263</v>
      </c>
      <c r="B38290" t="s">
        <v>4517</v>
      </c>
      <c r="C38290" t="s">
        <v>17608</v>
      </c>
      <c r="D38290" t="s">
        <v>4517</v>
      </c>
    </row>
    <row r="38291" spans="1:4" x14ac:dyDescent="0.25">
      <c r="A38291" s="1">
        <v>94267</v>
      </c>
      <c r="B38291" t="s">
        <v>4517</v>
      </c>
      <c r="C38291" t="s">
        <v>17608</v>
      </c>
      <c r="D38291" t="s">
        <v>4517</v>
      </c>
    </row>
    <row r="38292" spans="1:4" x14ac:dyDescent="0.25">
      <c r="A38292" s="1">
        <v>94268</v>
      </c>
      <c r="B38292" t="s">
        <v>4517</v>
      </c>
      <c r="C38292" t="s">
        <v>17608</v>
      </c>
      <c r="D38292" t="s">
        <v>4517</v>
      </c>
    </row>
    <row r="38293" spans="1:4" x14ac:dyDescent="0.25">
      <c r="A38293" s="1">
        <v>94269</v>
      </c>
      <c r="B38293" t="s">
        <v>4517</v>
      </c>
      <c r="C38293" t="s">
        <v>17608</v>
      </c>
      <c r="D38293" t="s">
        <v>4517</v>
      </c>
    </row>
    <row r="38294" spans="1:4" x14ac:dyDescent="0.25">
      <c r="A38294" s="1">
        <v>94271</v>
      </c>
      <c r="B38294" t="s">
        <v>4517</v>
      </c>
      <c r="C38294" t="s">
        <v>17608</v>
      </c>
      <c r="D38294" t="s">
        <v>4517</v>
      </c>
    </row>
    <row r="38295" spans="1:4" x14ac:dyDescent="0.25">
      <c r="A38295" s="1">
        <v>94273</v>
      </c>
      <c r="B38295" t="s">
        <v>4517</v>
      </c>
      <c r="C38295" t="s">
        <v>17608</v>
      </c>
      <c r="D38295" t="s">
        <v>4517</v>
      </c>
    </row>
    <row r="38296" spans="1:4" x14ac:dyDescent="0.25">
      <c r="A38296" s="1">
        <v>94274</v>
      </c>
      <c r="B38296" t="s">
        <v>4517</v>
      </c>
      <c r="C38296" t="s">
        <v>17608</v>
      </c>
      <c r="D38296" t="s">
        <v>4517</v>
      </c>
    </row>
    <row r="38297" spans="1:4" x14ac:dyDescent="0.25">
      <c r="A38297" s="1">
        <v>94277</v>
      </c>
      <c r="B38297" t="s">
        <v>4517</v>
      </c>
      <c r="C38297" t="s">
        <v>17608</v>
      </c>
      <c r="D38297" t="s">
        <v>4517</v>
      </c>
    </row>
    <row r="38298" spans="1:4" x14ac:dyDescent="0.25">
      <c r="A38298" s="1">
        <v>94278</v>
      </c>
      <c r="B38298" t="s">
        <v>4517</v>
      </c>
      <c r="C38298" t="s">
        <v>17608</v>
      </c>
      <c r="D38298" t="s">
        <v>4517</v>
      </c>
    </row>
    <row r="38299" spans="1:4" x14ac:dyDescent="0.25">
      <c r="A38299" s="1">
        <v>94279</v>
      </c>
      <c r="B38299" t="s">
        <v>4517</v>
      </c>
      <c r="C38299" t="s">
        <v>17608</v>
      </c>
      <c r="D38299" t="s">
        <v>4517</v>
      </c>
    </row>
    <row r="38300" spans="1:4" x14ac:dyDescent="0.25">
      <c r="A38300" s="1">
        <v>94280</v>
      </c>
      <c r="B38300" t="s">
        <v>4517</v>
      </c>
      <c r="C38300" t="s">
        <v>17608</v>
      </c>
      <c r="D38300" t="s">
        <v>4517</v>
      </c>
    </row>
    <row r="38301" spans="1:4" x14ac:dyDescent="0.25">
      <c r="A38301" s="1">
        <v>94282</v>
      </c>
      <c r="B38301" t="s">
        <v>4517</v>
      </c>
      <c r="C38301" t="s">
        <v>17608</v>
      </c>
      <c r="D38301" t="s">
        <v>4517</v>
      </c>
    </row>
    <row r="38302" spans="1:4" x14ac:dyDescent="0.25">
      <c r="A38302" s="1">
        <v>94283</v>
      </c>
      <c r="B38302" t="s">
        <v>4517</v>
      </c>
      <c r="C38302" t="s">
        <v>17608</v>
      </c>
      <c r="D38302" t="s">
        <v>4517</v>
      </c>
    </row>
    <row r="38303" spans="1:4" x14ac:dyDescent="0.25">
      <c r="A38303" s="1">
        <v>94284</v>
      </c>
      <c r="B38303" t="s">
        <v>4517</v>
      </c>
      <c r="C38303" t="s">
        <v>17608</v>
      </c>
      <c r="D38303" t="s">
        <v>4517</v>
      </c>
    </row>
    <row r="38304" spans="1:4" x14ac:dyDescent="0.25">
      <c r="A38304" s="1">
        <v>94285</v>
      </c>
      <c r="B38304" t="s">
        <v>4517</v>
      </c>
      <c r="C38304" t="s">
        <v>17608</v>
      </c>
      <c r="D38304" t="s">
        <v>4517</v>
      </c>
    </row>
    <row r="38305" spans="1:4" x14ac:dyDescent="0.25">
      <c r="A38305" s="1">
        <v>94287</v>
      </c>
      <c r="B38305" t="s">
        <v>4517</v>
      </c>
      <c r="C38305" t="s">
        <v>17608</v>
      </c>
      <c r="D38305" t="s">
        <v>4517</v>
      </c>
    </row>
    <row r="38306" spans="1:4" x14ac:dyDescent="0.25">
      <c r="A38306" s="1">
        <v>94288</v>
      </c>
      <c r="B38306" t="s">
        <v>4517</v>
      </c>
      <c r="C38306" t="s">
        <v>17608</v>
      </c>
      <c r="D38306" t="s">
        <v>4517</v>
      </c>
    </row>
    <row r="38307" spans="1:4" x14ac:dyDescent="0.25">
      <c r="A38307" s="1">
        <v>94289</v>
      </c>
      <c r="B38307" t="s">
        <v>4517</v>
      </c>
      <c r="C38307" t="s">
        <v>17608</v>
      </c>
      <c r="D38307" t="s">
        <v>4517</v>
      </c>
    </row>
    <row r="38308" spans="1:4" x14ac:dyDescent="0.25">
      <c r="A38308" s="1">
        <v>94290</v>
      </c>
      <c r="B38308" t="s">
        <v>4517</v>
      </c>
      <c r="C38308" t="s">
        <v>17608</v>
      </c>
      <c r="D38308" t="s">
        <v>4517</v>
      </c>
    </row>
    <row r="38309" spans="1:4" x14ac:dyDescent="0.25">
      <c r="A38309" s="1">
        <v>94291</v>
      </c>
      <c r="B38309" t="s">
        <v>4517</v>
      </c>
      <c r="C38309" t="s">
        <v>17608</v>
      </c>
      <c r="D38309" t="s">
        <v>4517</v>
      </c>
    </row>
    <row r="38310" spans="1:4" x14ac:dyDescent="0.25">
      <c r="A38310" s="1">
        <v>94293</v>
      </c>
      <c r="B38310" t="s">
        <v>4517</v>
      </c>
      <c r="C38310" t="s">
        <v>17608</v>
      </c>
      <c r="D38310" t="s">
        <v>4517</v>
      </c>
    </row>
    <row r="38311" spans="1:4" x14ac:dyDescent="0.25">
      <c r="A38311" s="1">
        <v>94294</v>
      </c>
      <c r="B38311" t="s">
        <v>4517</v>
      </c>
      <c r="C38311" t="s">
        <v>17608</v>
      </c>
      <c r="D38311" t="s">
        <v>4517</v>
      </c>
    </row>
    <row r="38312" spans="1:4" x14ac:dyDescent="0.25">
      <c r="A38312" s="1">
        <v>94295</v>
      </c>
      <c r="B38312" t="s">
        <v>4517</v>
      </c>
      <c r="C38312" t="s">
        <v>17608</v>
      </c>
      <c r="D38312" t="s">
        <v>4517</v>
      </c>
    </row>
    <row r="38313" spans="1:4" x14ac:dyDescent="0.25">
      <c r="A38313" s="1">
        <v>94296</v>
      </c>
      <c r="B38313" t="s">
        <v>4517</v>
      </c>
      <c r="C38313" t="s">
        <v>17608</v>
      </c>
      <c r="D38313" t="s">
        <v>4517</v>
      </c>
    </row>
    <row r="38314" spans="1:4" x14ac:dyDescent="0.25">
      <c r="A38314" s="1">
        <v>94297</v>
      </c>
      <c r="B38314" t="s">
        <v>4517</v>
      </c>
      <c r="C38314" t="s">
        <v>17608</v>
      </c>
      <c r="D38314" t="s">
        <v>4517</v>
      </c>
    </row>
    <row r="38315" spans="1:4" x14ac:dyDescent="0.25">
      <c r="A38315" s="1">
        <v>94298</v>
      </c>
      <c r="B38315" t="s">
        <v>4517</v>
      </c>
      <c r="C38315" t="s">
        <v>17608</v>
      </c>
      <c r="D38315" t="s">
        <v>4517</v>
      </c>
    </row>
    <row r="38316" spans="1:4" x14ac:dyDescent="0.25">
      <c r="A38316" s="1">
        <v>94299</v>
      </c>
      <c r="B38316" t="s">
        <v>4517</v>
      </c>
      <c r="C38316" t="s">
        <v>17608</v>
      </c>
      <c r="D38316" t="s">
        <v>4517</v>
      </c>
    </row>
    <row r="38317" spans="1:4" x14ac:dyDescent="0.25">
      <c r="A38317" s="1">
        <v>94301</v>
      </c>
      <c r="B38317" t="s">
        <v>11387</v>
      </c>
      <c r="C38317" t="s">
        <v>17608</v>
      </c>
      <c r="D38317" t="s">
        <v>17116</v>
      </c>
    </row>
    <row r="38318" spans="1:4" x14ac:dyDescent="0.25">
      <c r="A38318" s="1">
        <v>94302</v>
      </c>
      <c r="B38318" t="s">
        <v>11387</v>
      </c>
      <c r="C38318" t="s">
        <v>17608</v>
      </c>
      <c r="D38318" t="s">
        <v>17116</v>
      </c>
    </row>
    <row r="38319" spans="1:4" x14ac:dyDescent="0.25">
      <c r="A38319" s="1">
        <v>94303</v>
      </c>
      <c r="B38319" t="s">
        <v>11387</v>
      </c>
      <c r="C38319" t="s">
        <v>17608</v>
      </c>
      <c r="D38319" t="s">
        <v>17116</v>
      </c>
    </row>
    <row r="38320" spans="1:4" x14ac:dyDescent="0.25">
      <c r="A38320" s="1">
        <v>94304</v>
      </c>
      <c r="B38320" t="s">
        <v>11387</v>
      </c>
      <c r="C38320" t="s">
        <v>17608</v>
      </c>
      <c r="D38320" t="s">
        <v>17116</v>
      </c>
    </row>
    <row r="38321" spans="1:4" x14ac:dyDescent="0.25">
      <c r="A38321" s="1">
        <v>94305</v>
      </c>
      <c r="B38321" t="s">
        <v>9406</v>
      </c>
      <c r="C38321" t="s">
        <v>17608</v>
      </c>
      <c r="D38321" t="s">
        <v>17116</v>
      </c>
    </row>
    <row r="38322" spans="1:4" x14ac:dyDescent="0.25">
      <c r="A38322" s="1">
        <v>94306</v>
      </c>
      <c r="B38322" t="s">
        <v>11387</v>
      </c>
      <c r="C38322" t="s">
        <v>17608</v>
      </c>
      <c r="D38322" t="s">
        <v>17116</v>
      </c>
    </row>
    <row r="38323" spans="1:4" x14ac:dyDescent="0.25">
      <c r="A38323" s="1">
        <v>94309</v>
      </c>
      <c r="B38323" t="s">
        <v>11387</v>
      </c>
      <c r="C38323" t="s">
        <v>17608</v>
      </c>
      <c r="D38323" t="s">
        <v>17116</v>
      </c>
    </row>
    <row r="38324" spans="1:4" x14ac:dyDescent="0.25">
      <c r="A38324" s="1">
        <v>94401</v>
      </c>
      <c r="B38324" t="s">
        <v>7953</v>
      </c>
      <c r="C38324" t="s">
        <v>17608</v>
      </c>
      <c r="D38324" t="s">
        <v>7953</v>
      </c>
    </row>
    <row r="38325" spans="1:4" x14ac:dyDescent="0.25">
      <c r="A38325" s="1">
        <v>94402</v>
      </c>
      <c r="B38325" t="s">
        <v>7953</v>
      </c>
      <c r="C38325" t="s">
        <v>17608</v>
      </c>
      <c r="D38325" t="s">
        <v>7953</v>
      </c>
    </row>
    <row r="38326" spans="1:4" x14ac:dyDescent="0.25">
      <c r="A38326" s="1">
        <v>94403</v>
      </c>
      <c r="B38326" t="s">
        <v>7953</v>
      </c>
      <c r="C38326" t="s">
        <v>17608</v>
      </c>
      <c r="D38326" t="s">
        <v>7953</v>
      </c>
    </row>
    <row r="38327" spans="1:4" x14ac:dyDescent="0.25">
      <c r="A38327" s="1">
        <v>94404</v>
      </c>
      <c r="B38327" t="s">
        <v>7953</v>
      </c>
      <c r="C38327" t="s">
        <v>17608</v>
      </c>
      <c r="D38327" t="s">
        <v>7953</v>
      </c>
    </row>
    <row r="38328" spans="1:4" x14ac:dyDescent="0.25">
      <c r="A38328" s="1">
        <v>94497</v>
      </c>
      <c r="B38328" t="s">
        <v>7953</v>
      </c>
      <c r="C38328" t="s">
        <v>17608</v>
      </c>
      <c r="D38328" t="s">
        <v>7953</v>
      </c>
    </row>
    <row r="38329" spans="1:4" x14ac:dyDescent="0.25">
      <c r="A38329" s="1">
        <v>94501</v>
      </c>
      <c r="B38329" t="s">
        <v>18038</v>
      </c>
      <c r="C38329" t="s">
        <v>17608</v>
      </c>
      <c r="D38329" t="s">
        <v>18038</v>
      </c>
    </row>
    <row r="38330" spans="1:4" x14ac:dyDescent="0.25">
      <c r="A38330" s="1">
        <v>94502</v>
      </c>
      <c r="B38330" t="s">
        <v>18038</v>
      </c>
      <c r="C38330" t="s">
        <v>17608</v>
      </c>
      <c r="D38330" t="s">
        <v>18038</v>
      </c>
    </row>
    <row r="38331" spans="1:4" x14ac:dyDescent="0.25">
      <c r="A38331" s="1">
        <v>94503</v>
      </c>
      <c r="B38331" t="s">
        <v>18039</v>
      </c>
      <c r="C38331" t="s">
        <v>17608</v>
      </c>
      <c r="D38331" t="s">
        <v>18040</v>
      </c>
    </row>
    <row r="38332" spans="1:4" x14ac:dyDescent="0.25">
      <c r="A38332" s="1">
        <v>94505</v>
      </c>
      <c r="B38332" t="s">
        <v>18041</v>
      </c>
      <c r="C38332" t="s">
        <v>17608</v>
      </c>
      <c r="D38332" t="s">
        <v>18042</v>
      </c>
    </row>
    <row r="38333" spans="1:4" x14ac:dyDescent="0.25">
      <c r="A38333" s="1">
        <v>94506</v>
      </c>
      <c r="B38333" t="s">
        <v>764</v>
      </c>
      <c r="C38333" t="s">
        <v>17608</v>
      </c>
      <c r="D38333" t="s">
        <v>18042</v>
      </c>
    </row>
    <row r="38334" spans="1:4" x14ac:dyDescent="0.25">
      <c r="A38334" s="1">
        <v>94507</v>
      </c>
      <c r="B38334" t="s">
        <v>7571</v>
      </c>
      <c r="C38334" t="s">
        <v>17608</v>
      </c>
      <c r="D38334" t="s">
        <v>18042</v>
      </c>
    </row>
    <row r="38335" spans="1:4" x14ac:dyDescent="0.25">
      <c r="A38335" s="1">
        <v>94508</v>
      </c>
      <c r="B38335" t="s">
        <v>18043</v>
      </c>
      <c r="C38335" t="s">
        <v>17608</v>
      </c>
      <c r="D38335" t="s">
        <v>18040</v>
      </c>
    </row>
    <row r="38336" spans="1:4" x14ac:dyDescent="0.25">
      <c r="A38336" s="1">
        <v>94509</v>
      </c>
      <c r="B38336" t="s">
        <v>8689</v>
      </c>
      <c r="C38336" t="s">
        <v>17608</v>
      </c>
      <c r="D38336" t="s">
        <v>18042</v>
      </c>
    </row>
    <row r="38337" spans="1:4" x14ac:dyDescent="0.25">
      <c r="A38337" s="1">
        <v>94510</v>
      </c>
      <c r="B38337" t="s">
        <v>18044</v>
      </c>
      <c r="C38337" t="s">
        <v>17608</v>
      </c>
      <c r="D38337" t="s">
        <v>17449</v>
      </c>
    </row>
    <row r="38338" spans="1:4" x14ac:dyDescent="0.25">
      <c r="A38338" s="1">
        <v>94511</v>
      </c>
      <c r="B38338" t="s">
        <v>18045</v>
      </c>
      <c r="C38338" t="s">
        <v>17608</v>
      </c>
      <c r="D38338" t="s">
        <v>18042</v>
      </c>
    </row>
    <row r="38339" spans="1:4" x14ac:dyDescent="0.25">
      <c r="A38339" s="1">
        <v>94512</v>
      </c>
      <c r="B38339" t="s">
        <v>18046</v>
      </c>
      <c r="C38339" t="s">
        <v>17608</v>
      </c>
      <c r="D38339" t="s">
        <v>17449</v>
      </c>
    </row>
    <row r="38340" spans="1:4" x14ac:dyDescent="0.25">
      <c r="A38340" s="1">
        <v>94513</v>
      </c>
      <c r="B38340" t="s">
        <v>2302</v>
      </c>
      <c r="C38340" t="s">
        <v>17608</v>
      </c>
      <c r="D38340" t="s">
        <v>18042</v>
      </c>
    </row>
    <row r="38341" spans="1:4" x14ac:dyDescent="0.25">
      <c r="A38341" s="1">
        <v>94514</v>
      </c>
      <c r="B38341" t="s">
        <v>3261</v>
      </c>
      <c r="C38341" t="s">
        <v>17608</v>
      </c>
      <c r="D38341" t="s">
        <v>18042</v>
      </c>
    </row>
    <row r="38342" spans="1:4" x14ac:dyDescent="0.25">
      <c r="A38342" s="1">
        <v>94515</v>
      </c>
      <c r="B38342" t="s">
        <v>18047</v>
      </c>
      <c r="C38342" t="s">
        <v>17608</v>
      </c>
      <c r="D38342" t="s">
        <v>18040</v>
      </c>
    </row>
    <row r="38343" spans="1:4" x14ac:dyDescent="0.25">
      <c r="A38343" s="1">
        <v>94516</v>
      </c>
      <c r="B38343" t="s">
        <v>12231</v>
      </c>
      <c r="C38343" t="s">
        <v>17608</v>
      </c>
      <c r="D38343" t="s">
        <v>18042</v>
      </c>
    </row>
    <row r="38344" spans="1:4" x14ac:dyDescent="0.25">
      <c r="A38344" s="1">
        <v>94517</v>
      </c>
      <c r="B38344" t="s">
        <v>1958</v>
      </c>
      <c r="C38344" t="s">
        <v>17608</v>
      </c>
      <c r="D38344" t="s">
        <v>18042</v>
      </c>
    </row>
    <row r="38345" spans="1:4" x14ac:dyDescent="0.25">
      <c r="A38345" s="1">
        <v>94518</v>
      </c>
      <c r="B38345" t="s">
        <v>244</v>
      </c>
      <c r="C38345" t="s">
        <v>17608</v>
      </c>
      <c r="D38345" t="s">
        <v>18042</v>
      </c>
    </row>
    <row r="38346" spans="1:4" x14ac:dyDescent="0.25">
      <c r="A38346" s="1">
        <v>94519</v>
      </c>
      <c r="B38346" t="s">
        <v>244</v>
      </c>
      <c r="C38346" t="s">
        <v>17608</v>
      </c>
      <c r="D38346" t="s">
        <v>18042</v>
      </c>
    </row>
    <row r="38347" spans="1:4" x14ac:dyDescent="0.25">
      <c r="A38347" s="1">
        <v>94520</v>
      </c>
      <c r="B38347" t="s">
        <v>244</v>
      </c>
      <c r="C38347" t="s">
        <v>17608</v>
      </c>
      <c r="D38347" t="s">
        <v>18042</v>
      </c>
    </row>
    <row r="38348" spans="1:4" x14ac:dyDescent="0.25">
      <c r="A38348" s="1">
        <v>94521</v>
      </c>
      <c r="B38348" t="s">
        <v>244</v>
      </c>
      <c r="C38348" t="s">
        <v>17608</v>
      </c>
      <c r="D38348" t="s">
        <v>18042</v>
      </c>
    </row>
    <row r="38349" spans="1:4" x14ac:dyDescent="0.25">
      <c r="A38349" s="1">
        <v>94522</v>
      </c>
      <c r="B38349" t="s">
        <v>244</v>
      </c>
      <c r="C38349" t="s">
        <v>17608</v>
      </c>
      <c r="D38349" t="s">
        <v>18042</v>
      </c>
    </row>
    <row r="38350" spans="1:4" x14ac:dyDescent="0.25">
      <c r="A38350" s="1">
        <v>94523</v>
      </c>
      <c r="B38350" t="s">
        <v>6820</v>
      </c>
      <c r="C38350" t="s">
        <v>17608</v>
      </c>
      <c r="D38350" t="s">
        <v>18042</v>
      </c>
    </row>
    <row r="38351" spans="1:4" x14ac:dyDescent="0.25">
      <c r="A38351" s="1">
        <v>94524</v>
      </c>
      <c r="B38351" t="s">
        <v>244</v>
      </c>
      <c r="C38351" t="s">
        <v>17608</v>
      </c>
      <c r="D38351" t="s">
        <v>18042</v>
      </c>
    </row>
    <row r="38352" spans="1:4" x14ac:dyDescent="0.25">
      <c r="A38352" s="1">
        <v>94525</v>
      </c>
      <c r="B38352" t="s">
        <v>5916</v>
      </c>
      <c r="C38352" t="s">
        <v>17608</v>
      </c>
      <c r="D38352" t="s">
        <v>18042</v>
      </c>
    </row>
    <row r="38353" spans="1:4" x14ac:dyDescent="0.25">
      <c r="A38353" s="1">
        <v>94526</v>
      </c>
      <c r="B38353" t="s">
        <v>764</v>
      </c>
      <c r="C38353" t="s">
        <v>17608</v>
      </c>
      <c r="D38353" t="s">
        <v>18042</v>
      </c>
    </row>
    <row r="38354" spans="1:4" x14ac:dyDescent="0.25">
      <c r="A38354" s="1">
        <v>94527</v>
      </c>
      <c r="B38354" t="s">
        <v>244</v>
      </c>
      <c r="C38354" t="s">
        <v>17608</v>
      </c>
      <c r="D38354" t="s">
        <v>18042</v>
      </c>
    </row>
    <row r="38355" spans="1:4" x14ac:dyDescent="0.25">
      <c r="A38355" s="1">
        <v>94528</v>
      </c>
      <c r="B38355" t="s">
        <v>18048</v>
      </c>
      <c r="C38355" t="s">
        <v>17608</v>
      </c>
      <c r="D38355" t="s">
        <v>18042</v>
      </c>
    </row>
    <row r="38356" spans="1:4" x14ac:dyDescent="0.25">
      <c r="A38356" s="1">
        <v>94529</v>
      </c>
      <c r="B38356" t="s">
        <v>244</v>
      </c>
      <c r="C38356" t="s">
        <v>17608</v>
      </c>
      <c r="D38356" t="s">
        <v>18042</v>
      </c>
    </row>
    <row r="38357" spans="1:4" x14ac:dyDescent="0.25">
      <c r="A38357" s="1">
        <v>94530</v>
      </c>
      <c r="B38357" t="s">
        <v>18049</v>
      </c>
      <c r="C38357" t="s">
        <v>17608</v>
      </c>
      <c r="D38357" t="s">
        <v>18042</v>
      </c>
    </row>
    <row r="38358" spans="1:4" x14ac:dyDescent="0.25">
      <c r="A38358" s="1">
        <v>94531</v>
      </c>
      <c r="B38358" t="s">
        <v>8689</v>
      </c>
      <c r="C38358" t="s">
        <v>17608</v>
      </c>
      <c r="D38358" t="s">
        <v>18042</v>
      </c>
    </row>
    <row r="38359" spans="1:4" x14ac:dyDescent="0.25">
      <c r="A38359" s="1">
        <v>94533</v>
      </c>
      <c r="B38359" t="s">
        <v>1161</v>
      </c>
      <c r="C38359" t="s">
        <v>17608</v>
      </c>
      <c r="D38359" t="s">
        <v>17449</v>
      </c>
    </row>
    <row r="38360" spans="1:4" x14ac:dyDescent="0.25">
      <c r="A38360" s="1">
        <v>94534</v>
      </c>
      <c r="B38360" t="s">
        <v>1161</v>
      </c>
      <c r="C38360" t="s">
        <v>17608</v>
      </c>
      <c r="D38360" t="s">
        <v>17449</v>
      </c>
    </row>
    <row r="38361" spans="1:4" x14ac:dyDescent="0.25">
      <c r="A38361" s="1">
        <v>94535</v>
      </c>
      <c r="B38361" t="s">
        <v>18050</v>
      </c>
      <c r="C38361" t="s">
        <v>17608</v>
      </c>
      <c r="D38361" t="s">
        <v>17449</v>
      </c>
    </row>
    <row r="38362" spans="1:4" x14ac:dyDescent="0.25">
      <c r="A38362" s="1">
        <v>94536</v>
      </c>
      <c r="B38362" t="s">
        <v>619</v>
      </c>
      <c r="C38362" t="s">
        <v>17608</v>
      </c>
      <c r="D38362" t="s">
        <v>18038</v>
      </c>
    </row>
    <row r="38363" spans="1:4" x14ac:dyDescent="0.25">
      <c r="A38363" s="1">
        <v>94537</v>
      </c>
      <c r="B38363" t="s">
        <v>619</v>
      </c>
      <c r="C38363" t="s">
        <v>17608</v>
      </c>
      <c r="D38363" t="s">
        <v>18038</v>
      </c>
    </row>
    <row r="38364" spans="1:4" x14ac:dyDescent="0.25">
      <c r="A38364" s="1">
        <v>94538</v>
      </c>
      <c r="B38364" t="s">
        <v>619</v>
      </c>
      <c r="C38364" t="s">
        <v>17608</v>
      </c>
      <c r="D38364" t="s">
        <v>18038</v>
      </c>
    </row>
    <row r="38365" spans="1:4" x14ac:dyDescent="0.25">
      <c r="A38365" s="1">
        <v>94539</v>
      </c>
      <c r="B38365" t="s">
        <v>619</v>
      </c>
      <c r="C38365" t="s">
        <v>17608</v>
      </c>
      <c r="D38365" t="s">
        <v>18038</v>
      </c>
    </row>
    <row r="38366" spans="1:4" x14ac:dyDescent="0.25">
      <c r="A38366" s="1">
        <v>94540</v>
      </c>
      <c r="B38366" t="s">
        <v>12077</v>
      </c>
      <c r="C38366" t="s">
        <v>17608</v>
      </c>
      <c r="D38366" t="s">
        <v>18038</v>
      </c>
    </row>
    <row r="38367" spans="1:4" x14ac:dyDescent="0.25">
      <c r="A38367" s="1">
        <v>94541</v>
      </c>
      <c r="B38367" t="s">
        <v>12077</v>
      </c>
      <c r="C38367" t="s">
        <v>17608</v>
      </c>
      <c r="D38367" t="s">
        <v>18038</v>
      </c>
    </row>
    <row r="38368" spans="1:4" x14ac:dyDescent="0.25">
      <c r="A38368" s="1">
        <v>94542</v>
      </c>
      <c r="B38368" t="s">
        <v>12077</v>
      </c>
      <c r="C38368" t="s">
        <v>17608</v>
      </c>
      <c r="D38368" t="s">
        <v>18038</v>
      </c>
    </row>
    <row r="38369" spans="1:4" x14ac:dyDescent="0.25">
      <c r="A38369" s="1">
        <v>94543</v>
      </c>
      <c r="B38369" t="s">
        <v>12077</v>
      </c>
      <c r="C38369" t="s">
        <v>17608</v>
      </c>
      <c r="D38369" t="s">
        <v>18038</v>
      </c>
    </row>
    <row r="38370" spans="1:4" x14ac:dyDescent="0.25">
      <c r="A38370" s="1">
        <v>94544</v>
      </c>
      <c r="B38370" t="s">
        <v>12077</v>
      </c>
      <c r="C38370" t="s">
        <v>17608</v>
      </c>
      <c r="D38370" t="s">
        <v>18038</v>
      </c>
    </row>
    <row r="38371" spans="1:4" x14ac:dyDescent="0.25">
      <c r="A38371" s="1">
        <v>94545</v>
      </c>
      <c r="B38371" t="s">
        <v>12077</v>
      </c>
      <c r="C38371" t="s">
        <v>17608</v>
      </c>
      <c r="D38371" t="s">
        <v>18038</v>
      </c>
    </row>
    <row r="38372" spans="1:4" x14ac:dyDescent="0.25">
      <c r="A38372" s="1">
        <v>94546</v>
      </c>
      <c r="B38372" t="s">
        <v>18051</v>
      </c>
      <c r="C38372" t="s">
        <v>17608</v>
      </c>
      <c r="D38372" t="s">
        <v>18038</v>
      </c>
    </row>
    <row r="38373" spans="1:4" x14ac:dyDescent="0.25">
      <c r="A38373" s="1">
        <v>94547</v>
      </c>
      <c r="B38373" t="s">
        <v>18052</v>
      </c>
      <c r="C38373" t="s">
        <v>17608</v>
      </c>
      <c r="D38373" t="s">
        <v>18042</v>
      </c>
    </row>
    <row r="38374" spans="1:4" x14ac:dyDescent="0.25">
      <c r="A38374" s="1">
        <v>94548</v>
      </c>
      <c r="B38374" t="s">
        <v>18053</v>
      </c>
      <c r="C38374" t="s">
        <v>17608</v>
      </c>
      <c r="D38374" t="s">
        <v>18042</v>
      </c>
    </row>
    <row r="38375" spans="1:4" x14ac:dyDescent="0.25">
      <c r="A38375" s="1">
        <v>94549</v>
      </c>
      <c r="B38375" t="s">
        <v>1787</v>
      </c>
      <c r="C38375" t="s">
        <v>17608</v>
      </c>
      <c r="D38375" t="s">
        <v>18042</v>
      </c>
    </row>
    <row r="38376" spans="1:4" x14ac:dyDescent="0.25">
      <c r="A38376" s="1">
        <v>94550</v>
      </c>
      <c r="B38376" t="s">
        <v>910</v>
      </c>
      <c r="C38376" t="s">
        <v>17608</v>
      </c>
      <c r="D38376" t="s">
        <v>18038</v>
      </c>
    </row>
    <row r="38377" spans="1:4" x14ac:dyDescent="0.25">
      <c r="A38377" s="1">
        <v>94551</v>
      </c>
      <c r="B38377" t="s">
        <v>910</v>
      </c>
      <c r="C38377" t="s">
        <v>17608</v>
      </c>
      <c r="D38377" t="s">
        <v>18038</v>
      </c>
    </row>
    <row r="38378" spans="1:4" x14ac:dyDescent="0.25">
      <c r="A38378" s="1">
        <v>94552</v>
      </c>
      <c r="B38378" t="s">
        <v>18051</v>
      </c>
      <c r="C38378" t="s">
        <v>17608</v>
      </c>
      <c r="D38378" t="s">
        <v>18038</v>
      </c>
    </row>
    <row r="38379" spans="1:4" x14ac:dyDescent="0.25">
      <c r="A38379" s="1">
        <v>94553</v>
      </c>
      <c r="B38379" t="s">
        <v>18054</v>
      </c>
      <c r="C38379" t="s">
        <v>17608</v>
      </c>
      <c r="D38379" t="s">
        <v>18042</v>
      </c>
    </row>
    <row r="38380" spans="1:4" x14ac:dyDescent="0.25">
      <c r="A38380" s="1">
        <v>94555</v>
      </c>
      <c r="B38380" t="s">
        <v>619</v>
      </c>
      <c r="C38380" t="s">
        <v>17608</v>
      </c>
      <c r="D38380" t="s">
        <v>18038</v>
      </c>
    </row>
    <row r="38381" spans="1:4" x14ac:dyDescent="0.25">
      <c r="A38381" s="1">
        <v>94556</v>
      </c>
      <c r="B38381" t="s">
        <v>18055</v>
      </c>
      <c r="C38381" t="s">
        <v>17608</v>
      </c>
      <c r="D38381" t="s">
        <v>18042</v>
      </c>
    </row>
    <row r="38382" spans="1:4" x14ac:dyDescent="0.25">
      <c r="A38382" s="1">
        <v>94557</v>
      </c>
      <c r="B38382" t="s">
        <v>12077</v>
      </c>
      <c r="C38382" t="s">
        <v>17608</v>
      </c>
      <c r="D38382" t="s">
        <v>18038</v>
      </c>
    </row>
    <row r="38383" spans="1:4" x14ac:dyDescent="0.25">
      <c r="A38383" s="1">
        <v>94558</v>
      </c>
      <c r="B38383" t="s">
        <v>18040</v>
      </c>
      <c r="C38383" t="s">
        <v>17608</v>
      </c>
      <c r="D38383" t="s">
        <v>18040</v>
      </c>
    </row>
    <row r="38384" spans="1:4" x14ac:dyDescent="0.25">
      <c r="A38384" s="1">
        <v>94559</v>
      </c>
      <c r="B38384" t="s">
        <v>18040</v>
      </c>
      <c r="C38384" t="s">
        <v>17608</v>
      </c>
      <c r="D38384" t="s">
        <v>18040</v>
      </c>
    </row>
    <row r="38385" spans="1:4" x14ac:dyDescent="0.25">
      <c r="A38385" s="1">
        <v>94560</v>
      </c>
      <c r="B38385" t="s">
        <v>1643</v>
      </c>
      <c r="C38385" t="s">
        <v>17608</v>
      </c>
      <c r="D38385" t="s">
        <v>18038</v>
      </c>
    </row>
    <row r="38386" spans="1:4" x14ac:dyDescent="0.25">
      <c r="A38386" s="1">
        <v>94561</v>
      </c>
      <c r="B38386" t="s">
        <v>10872</v>
      </c>
      <c r="C38386" t="s">
        <v>17608</v>
      </c>
      <c r="D38386" t="s">
        <v>18042</v>
      </c>
    </row>
    <row r="38387" spans="1:4" x14ac:dyDescent="0.25">
      <c r="A38387" s="1">
        <v>94562</v>
      </c>
      <c r="B38387" t="s">
        <v>1559</v>
      </c>
      <c r="C38387" t="s">
        <v>17608</v>
      </c>
      <c r="D38387" t="s">
        <v>18040</v>
      </c>
    </row>
    <row r="38388" spans="1:4" x14ac:dyDescent="0.25">
      <c r="A38388" s="1">
        <v>94563</v>
      </c>
      <c r="B38388" t="s">
        <v>18056</v>
      </c>
      <c r="C38388" t="s">
        <v>17608</v>
      </c>
      <c r="D38388" t="s">
        <v>18042</v>
      </c>
    </row>
    <row r="38389" spans="1:4" x14ac:dyDescent="0.25">
      <c r="A38389" s="1">
        <v>94564</v>
      </c>
      <c r="B38389" t="s">
        <v>18057</v>
      </c>
      <c r="C38389" t="s">
        <v>17608</v>
      </c>
      <c r="D38389" t="s">
        <v>18042</v>
      </c>
    </row>
    <row r="38390" spans="1:4" x14ac:dyDescent="0.25">
      <c r="A38390" s="1">
        <v>94565</v>
      </c>
      <c r="B38390" t="s">
        <v>721</v>
      </c>
      <c r="C38390" t="s">
        <v>17608</v>
      </c>
      <c r="D38390" t="s">
        <v>18042</v>
      </c>
    </row>
    <row r="38391" spans="1:4" x14ac:dyDescent="0.25">
      <c r="A38391" s="1">
        <v>94566</v>
      </c>
      <c r="B38391" t="s">
        <v>14339</v>
      </c>
      <c r="C38391" t="s">
        <v>17608</v>
      </c>
      <c r="D38391" t="s">
        <v>18038</v>
      </c>
    </row>
    <row r="38392" spans="1:4" x14ac:dyDescent="0.25">
      <c r="A38392" s="1">
        <v>94567</v>
      </c>
      <c r="B38392" t="s">
        <v>18058</v>
      </c>
      <c r="C38392" t="s">
        <v>17608</v>
      </c>
      <c r="D38392" t="s">
        <v>18040</v>
      </c>
    </row>
    <row r="38393" spans="1:4" x14ac:dyDescent="0.25">
      <c r="A38393" s="1">
        <v>94568</v>
      </c>
      <c r="B38393" t="s">
        <v>692</v>
      </c>
      <c r="C38393" t="s">
        <v>17608</v>
      </c>
      <c r="D38393" t="s">
        <v>18038</v>
      </c>
    </row>
    <row r="38394" spans="1:4" x14ac:dyDescent="0.25">
      <c r="A38394" s="1">
        <v>94569</v>
      </c>
      <c r="B38394" t="s">
        <v>18059</v>
      </c>
      <c r="C38394" t="s">
        <v>17608</v>
      </c>
      <c r="D38394" t="s">
        <v>18042</v>
      </c>
    </row>
    <row r="38395" spans="1:4" x14ac:dyDescent="0.25">
      <c r="A38395" s="1">
        <v>94570</v>
      </c>
      <c r="B38395" t="s">
        <v>18055</v>
      </c>
      <c r="C38395" t="s">
        <v>17608</v>
      </c>
      <c r="D38395" t="s">
        <v>18042</v>
      </c>
    </row>
    <row r="38396" spans="1:4" x14ac:dyDescent="0.25">
      <c r="A38396" s="1">
        <v>94571</v>
      </c>
      <c r="B38396" t="s">
        <v>15862</v>
      </c>
      <c r="C38396" t="s">
        <v>17608</v>
      </c>
      <c r="D38396" t="s">
        <v>17449</v>
      </c>
    </row>
    <row r="38397" spans="1:4" x14ac:dyDescent="0.25">
      <c r="A38397" s="1">
        <v>94572</v>
      </c>
      <c r="B38397" t="s">
        <v>17490</v>
      </c>
      <c r="C38397" t="s">
        <v>17608</v>
      </c>
      <c r="D38397" t="s">
        <v>18042</v>
      </c>
    </row>
    <row r="38398" spans="1:4" x14ac:dyDescent="0.25">
      <c r="A38398" s="1">
        <v>94573</v>
      </c>
      <c r="B38398" t="s">
        <v>1624</v>
      </c>
      <c r="C38398" t="s">
        <v>17608</v>
      </c>
      <c r="D38398" t="s">
        <v>18040</v>
      </c>
    </row>
    <row r="38399" spans="1:4" x14ac:dyDescent="0.25">
      <c r="A38399" s="1">
        <v>94574</v>
      </c>
      <c r="B38399" t="s">
        <v>14676</v>
      </c>
      <c r="C38399" t="s">
        <v>17608</v>
      </c>
      <c r="D38399" t="s">
        <v>18040</v>
      </c>
    </row>
    <row r="38400" spans="1:4" x14ac:dyDescent="0.25">
      <c r="A38400" s="1">
        <v>94575</v>
      </c>
      <c r="B38400" t="s">
        <v>18055</v>
      </c>
      <c r="C38400" t="s">
        <v>17608</v>
      </c>
      <c r="D38400" t="s">
        <v>18042</v>
      </c>
    </row>
    <row r="38401" spans="1:4" x14ac:dyDescent="0.25">
      <c r="A38401" s="1">
        <v>94576</v>
      </c>
      <c r="B38401" t="s">
        <v>2312</v>
      </c>
      <c r="C38401" t="s">
        <v>17608</v>
      </c>
      <c r="D38401" t="s">
        <v>18040</v>
      </c>
    </row>
    <row r="38402" spans="1:4" x14ac:dyDescent="0.25">
      <c r="A38402" s="1">
        <v>94577</v>
      </c>
      <c r="B38402" t="s">
        <v>18060</v>
      </c>
      <c r="C38402" t="s">
        <v>17608</v>
      </c>
      <c r="D38402" t="s">
        <v>18038</v>
      </c>
    </row>
    <row r="38403" spans="1:4" x14ac:dyDescent="0.25">
      <c r="A38403" s="1">
        <v>94578</v>
      </c>
      <c r="B38403" t="s">
        <v>18060</v>
      </c>
      <c r="C38403" t="s">
        <v>17608</v>
      </c>
      <c r="D38403" t="s">
        <v>18038</v>
      </c>
    </row>
    <row r="38404" spans="1:4" x14ac:dyDescent="0.25">
      <c r="A38404" s="1">
        <v>94579</v>
      </c>
      <c r="B38404" t="s">
        <v>18060</v>
      </c>
      <c r="C38404" t="s">
        <v>17608</v>
      </c>
      <c r="D38404" t="s">
        <v>18038</v>
      </c>
    </row>
    <row r="38405" spans="1:4" x14ac:dyDescent="0.25">
      <c r="A38405" s="1">
        <v>94580</v>
      </c>
      <c r="B38405" t="s">
        <v>18061</v>
      </c>
      <c r="C38405" t="s">
        <v>17608</v>
      </c>
      <c r="D38405" t="s">
        <v>18038</v>
      </c>
    </row>
    <row r="38406" spans="1:4" x14ac:dyDescent="0.25">
      <c r="A38406" s="1">
        <v>94581</v>
      </c>
      <c r="B38406" t="s">
        <v>18040</v>
      </c>
      <c r="C38406" t="s">
        <v>17608</v>
      </c>
      <c r="D38406" t="s">
        <v>18040</v>
      </c>
    </row>
    <row r="38407" spans="1:4" x14ac:dyDescent="0.25">
      <c r="A38407" s="1">
        <v>94582</v>
      </c>
      <c r="B38407" t="s">
        <v>18062</v>
      </c>
      <c r="C38407" t="s">
        <v>17608</v>
      </c>
      <c r="D38407" t="s">
        <v>18042</v>
      </c>
    </row>
    <row r="38408" spans="1:4" x14ac:dyDescent="0.25">
      <c r="A38408" s="1">
        <v>94583</v>
      </c>
      <c r="B38408" t="s">
        <v>18062</v>
      </c>
      <c r="C38408" t="s">
        <v>17608</v>
      </c>
      <c r="D38408" t="s">
        <v>18042</v>
      </c>
    </row>
    <row r="38409" spans="1:4" x14ac:dyDescent="0.25">
      <c r="A38409" s="1">
        <v>94585</v>
      </c>
      <c r="B38409" t="s">
        <v>18063</v>
      </c>
      <c r="C38409" t="s">
        <v>17608</v>
      </c>
      <c r="D38409" t="s">
        <v>17449</v>
      </c>
    </row>
    <row r="38410" spans="1:4" x14ac:dyDescent="0.25">
      <c r="A38410" s="1">
        <v>94586</v>
      </c>
      <c r="B38410" t="s">
        <v>18064</v>
      </c>
      <c r="C38410" t="s">
        <v>17608</v>
      </c>
      <c r="D38410" t="s">
        <v>18038</v>
      </c>
    </row>
    <row r="38411" spans="1:4" x14ac:dyDescent="0.25">
      <c r="A38411" s="1">
        <v>94587</v>
      </c>
      <c r="B38411" t="s">
        <v>1637</v>
      </c>
      <c r="C38411" t="s">
        <v>17608</v>
      </c>
      <c r="D38411" t="s">
        <v>18038</v>
      </c>
    </row>
    <row r="38412" spans="1:4" x14ac:dyDescent="0.25">
      <c r="A38412" s="1">
        <v>94588</v>
      </c>
      <c r="B38412" t="s">
        <v>14339</v>
      </c>
      <c r="C38412" t="s">
        <v>17608</v>
      </c>
      <c r="D38412" t="s">
        <v>18038</v>
      </c>
    </row>
    <row r="38413" spans="1:4" x14ac:dyDescent="0.25">
      <c r="A38413" s="1">
        <v>94589</v>
      </c>
      <c r="B38413" t="s">
        <v>18065</v>
      </c>
      <c r="C38413" t="s">
        <v>17608</v>
      </c>
      <c r="D38413" t="s">
        <v>17449</v>
      </c>
    </row>
    <row r="38414" spans="1:4" x14ac:dyDescent="0.25">
      <c r="A38414" s="1">
        <v>94590</v>
      </c>
      <c r="B38414" t="s">
        <v>18065</v>
      </c>
      <c r="C38414" t="s">
        <v>17608</v>
      </c>
      <c r="D38414" t="s">
        <v>17449</v>
      </c>
    </row>
    <row r="38415" spans="1:4" x14ac:dyDescent="0.25">
      <c r="A38415" s="1">
        <v>94591</v>
      </c>
      <c r="B38415" t="s">
        <v>18065</v>
      </c>
      <c r="C38415" t="s">
        <v>17608</v>
      </c>
      <c r="D38415" t="s">
        <v>17449</v>
      </c>
    </row>
    <row r="38416" spans="1:4" x14ac:dyDescent="0.25">
      <c r="A38416" s="1">
        <v>94592</v>
      </c>
      <c r="B38416" t="s">
        <v>18065</v>
      </c>
      <c r="C38416" t="s">
        <v>17608</v>
      </c>
      <c r="D38416" t="s">
        <v>17449</v>
      </c>
    </row>
    <row r="38417" spans="1:4" x14ac:dyDescent="0.25">
      <c r="A38417" s="1">
        <v>94595</v>
      </c>
      <c r="B38417" t="s">
        <v>10169</v>
      </c>
      <c r="C38417" t="s">
        <v>17608</v>
      </c>
      <c r="D38417" t="s">
        <v>18042</v>
      </c>
    </row>
    <row r="38418" spans="1:4" x14ac:dyDescent="0.25">
      <c r="A38418" s="1">
        <v>94596</v>
      </c>
      <c r="B38418" t="s">
        <v>10169</v>
      </c>
      <c r="C38418" t="s">
        <v>17608</v>
      </c>
      <c r="D38418" t="s">
        <v>18042</v>
      </c>
    </row>
    <row r="38419" spans="1:4" x14ac:dyDescent="0.25">
      <c r="A38419" s="1">
        <v>94597</v>
      </c>
      <c r="B38419" t="s">
        <v>10169</v>
      </c>
      <c r="C38419" t="s">
        <v>17608</v>
      </c>
      <c r="D38419" t="s">
        <v>18042</v>
      </c>
    </row>
    <row r="38420" spans="1:4" x14ac:dyDescent="0.25">
      <c r="A38420" s="1">
        <v>94598</v>
      </c>
      <c r="B38420" t="s">
        <v>10169</v>
      </c>
      <c r="C38420" t="s">
        <v>17608</v>
      </c>
      <c r="D38420" t="s">
        <v>18042</v>
      </c>
    </row>
    <row r="38421" spans="1:4" x14ac:dyDescent="0.25">
      <c r="A38421" s="1">
        <v>94599</v>
      </c>
      <c r="B38421" t="s">
        <v>18066</v>
      </c>
      <c r="C38421" t="s">
        <v>17608</v>
      </c>
      <c r="D38421" t="s">
        <v>18040</v>
      </c>
    </row>
    <row r="38422" spans="1:4" x14ac:dyDescent="0.25">
      <c r="A38422" s="1">
        <v>94601</v>
      </c>
      <c r="B38422" t="s">
        <v>581</v>
      </c>
      <c r="C38422" t="s">
        <v>17608</v>
      </c>
      <c r="D38422" t="s">
        <v>18038</v>
      </c>
    </row>
    <row r="38423" spans="1:4" x14ac:dyDescent="0.25">
      <c r="A38423" s="1">
        <v>94602</v>
      </c>
      <c r="B38423" t="s">
        <v>581</v>
      </c>
      <c r="C38423" t="s">
        <v>17608</v>
      </c>
      <c r="D38423" t="s">
        <v>18038</v>
      </c>
    </row>
    <row r="38424" spans="1:4" x14ac:dyDescent="0.25">
      <c r="A38424" s="1">
        <v>94603</v>
      </c>
      <c r="B38424" t="s">
        <v>581</v>
      </c>
      <c r="C38424" t="s">
        <v>17608</v>
      </c>
      <c r="D38424" t="s">
        <v>18038</v>
      </c>
    </row>
    <row r="38425" spans="1:4" x14ac:dyDescent="0.25">
      <c r="A38425" s="1">
        <v>94604</v>
      </c>
      <c r="B38425" t="s">
        <v>581</v>
      </c>
      <c r="C38425" t="s">
        <v>17608</v>
      </c>
      <c r="D38425" t="s">
        <v>18038</v>
      </c>
    </row>
    <row r="38426" spans="1:4" x14ac:dyDescent="0.25">
      <c r="A38426" s="1">
        <v>94605</v>
      </c>
      <c r="B38426" t="s">
        <v>581</v>
      </c>
      <c r="C38426" t="s">
        <v>17608</v>
      </c>
      <c r="D38426" t="s">
        <v>18038</v>
      </c>
    </row>
    <row r="38427" spans="1:4" x14ac:dyDescent="0.25">
      <c r="A38427" s="1">
        <v>94606</v>
      </c>
      <c r="B38427" t="s">
        <v>581</v>
      </c>
      <c r="C38427" t="s">
        <v>17608</v>
      </c>
      <c r="D38427" t="s">
        <v>18038</v>
      </c>
    </row>
    <row r="38428" spans="1:4" x14ac:dyDescent="0.25">
      <c r="A38428" s="1">
        <v>94607</v>
      </c>
      <c r="B38428" t="s">
        <v>581</v>
      </c>
      <c r="C38428" t="s">
        <v>17608</v>
      </c>
      <c r="D38428" t="s">
        <v>18038</v>
      </c>
    </row>
    <row r="38429" spans="1:4" x14ac:dyDescent="0.25">
      <c r="A38429" s="1">
        <v>94608</v>
      </c>
      <c r="B38429" t="s">
        <v>18067</v>
      </c>
      <c r="C38429" t="s">
        <v>17608</v>
      </c>
      <c r="D38429" t="s">
        <v>18038</v>
      </c>
    </row>
    <row r="38430" spans="1:4" x14ac:dyDescent="0.25">
      <c r="A38430" s="1">
        <v>94609</v>
      </c>
      <c r="B38430" t="s">
        <v>581</v>
      </c>
      <c r="C38430" t="s">
        <v>17608</v>
      </c>
      <c r="D38430" t="s">
        <v>18038</v>
      </c>
    </row>
    <row r="38431" spans="1:4" x14ac:dyDescent="0.25">
      <c r="A38431" s="1">
        <v>94610</v>
      </c>
      <c r="B38431" t="s">
        <v>581</v>
      </c>
      <c r="C38431" t="s">
        <v>17608</v>
      </c>
      <c r="D38431" t="s">
        <v>18038</v>
      </c>
    </row>
    <row r="38432" spans="1:4" x14ac:dyDescent="0.25">
      <c r="A38432" s="1">
        <v>94611</v>
      </c>
      <c r="B38432" t="s">
        <v>581</v>
      </c>
      <c r="C38432" t="s">
        <v>17608</v>
      </c>
      <c r="D38432" t="s">
        <v>18038</v>
      </c>
    </row>
    <row r="38433" spans="1:4" x14ac:dyDescent="0.25">
      <c r="A38433" s="1">
        <v>94612</v>
      </c>
      <c r="B38433" t="s">
        <v>581</v>
      </c>
      <c r="C38433" t="s">
        <v>17608</v>
      </c>
      <c r="D38433" t="s">
        <v>18038</v>
      </c>
    </row>
    <row r="38434" spans="1:4" x14ac:dyDescent="0.25">
      <c r="A38434" s="1">
        <v>94613</v>
      </c>
      <c r="B38434" t="s">
        <v>581</v>
      </c>
      <c r="C38434" t="s">
        <v>17608</v>
      </c>
      <c r="D38434" t="s">
        <v>18038</v>
      </c>
    </row>
    <row r="38435" spans="1:4" x14ac:dyDescent="0.25">
      <c r="A38435" s="1">
        <v>94614</v>
      </c>
      <c r="B38435" t="s">
        <v>581</v>
      </c>
      <c r="C38435" t="s">
        <v>17608</v>
      </c>
      <c r="D38435" t="s">
        <v>18038</v>
      </c>
    </row>
    <row r="38436" spans="1:4" x14ac:dyDescent="0.25">
      <c r="A38436" s="1">
        <v>94615</v>
      </c>
      <c r="B38436" t="s">
        <v>581</v>
      </c>
      <c r="C38436" t="s">
        <v>17608</v>
      </c>
      <c r="D38436" t="s">
        <v>18038</v>
      </c>
    </row>
    <row r="38437" spans="1:4" x14ac:dyDescent="0.25">
      <c r="A38437" s="1">
        <v>94617</v>
      </c>
      <c r="B38437" t="s">
        <v>581</v>
      </c>
      <c r="C38437" t="s">
        <v>17608</v>
      </c>
      <c r="D38437" t="s">
        <v>18038</v>
      </c>
    </row>
    <row r="38438" spans="1:4" x14ac:dyDescent="0.25">
      <c r="A38438" s="1">
        <v>94618</v>
      </c>
      <c r="B38438" t="s">
        <v>581</v>
      </c>
      <c r="C38438" t="s">
        <v>17608</v>
      </c>
      <c r="D38438" t="s">
        <v>18038</v>
      </c>
    </row>
    <row r="38439" spans="1:4" x14ac:dyDescent="0.25">
      <c r="A38439" s="1">
        <v>94619</v>
      </c>
      <c r="B38439" t="s">
        <v>581</v>
      </c>
      <c r="C38439" t="s">
        <v>17608</v>
      </c>
      <c r="D38439" t="s">
        <v>18038</v>
      </c>
    </row>
    <row r="38440" spans="1:4" x14ac:dyDescent="0.25">
      <c r="A38440" s="1">
        <v>94620</v>
      </c>
      <c r="B38440" t="s">
        <v>6616</v>
      </c>
      <c r="C38440" t="s">
        <v>17608</v>
      </c>
      <c r="D38440" t="s">
        <v>18038</v>
      </c>
    </row>
    <row r="38441" spans="1:4" x14ac:dyDescent="0.25">
      <c r="A38441" s="1">
        <v>94621</v>
      </c>
      <c r="B38441" t="s">
        <v>581</v>
      </c>
      <c r="C38441" t="s">
        <v>17608</v>
      </c>
      <c r="D38441" t="s">
        <v>18038</v>
      </c>
    </row>
    <row r="38442" spans="1:4" x14ac:dyDescent="0.25">
      <c r="A38442" s="1">
        <v>94622</v>
      </c>
      <c r="B38442" t="s">
        <v>581</v>
      </c>
      <c r="C38442" t="s">
        <v>17608</v>
      </c>
      <c r="D38442" t="s">
        <v>18038</v>
      </c>
    </row>
    <row r="38443" spans="1:4" x14ac:dyDescent="0.25">
      <c r="A38443" s="1">
        <v>94623</v>
      </c>
      <c r="B38443" t="s">
        <v>581</v>
      </c>
      <c r="C38443" t="s">
        <v>17608</v>
      </c>
      <c r="D38443" t="s">
        <v>18038</v>
      </c>
    </row>
    <row r="38444" spans="1:4" x14ac:dyDescent="0.25">
      <c r="A38444" s="1">
        <v>94624</v>
      </c>
      <c r="B38444" t="s">
        <v>581</v>
      </c>
      <c r="C38444" t="s">
        <v>17608</v>
      </c>
      <c r="D38444" t="s">
        <v>18038</v>
      </c>
    </row>
    <row r="38445" spans="1:4" x14ac:dyDescent="0.25">
      <c r="A38445" s="1">
        <v>94649</v>
      </c>
      <c r="B38445" t="s">
        <v>581</v>
      </c>
      <c r="C38445" t="s">
        <v>17608</v>
      </c>
      <c r="D38445" t="s">
        <v>18038</v>
      </c>
    </row>
    <row r="38446" spans="1:4" x14ac:dyDescent="0.25">
      <c r="A38446" s="1">
        <v>94659</v>
      </c>
      <c r="B38446" t="s">
        <v>581</v>
      </c>
      <c r="C38446" t="s">
        <v>17608</v>
      </c>
      <c r="D38446" t="s">
        <v>18038</v>
      </c>
    </row>
    <row r="38447" spans="1:4" x14ac:dyDescent="0.25">
      <c r="A38447" s="1">
        <v>94660</v>
      </c>
      <c r="B38447" t="s">
        <v>581</v>
      </c>
      <c r="C38447" t="s">
        <v>17608</v>
      </c>
      <c r="D38447" t="s">
        <v>18038</v>
      </c>
    </row>
    <row r="38448" spans="1:4" x14ac:dyDescent="0.25">
      <c r="A38448" s="1">
        <v>94661</v>
      </c>
      <c r="B38448" t="s">
        <v>581</v>
      </c>
      <c r="C38448" t="s">
        <v>17608</v>
      </c>
      <c r="D38448" t="s">
        <v>18038</v>
      </c>
    </row>
    <row r="38449" spans="1:4" x14ac:dyDescent="0.25">
      <c r="A38449" s="1">
        <v>94662</v>
      </c>
      <c r="B38449" t="s">
        <v>18067</v>
      </c>
      <c r="C38449" t="s">
        <v>17608</v>
      </c>
      <c r="D38449" t="s">
        <v>18038</v>
      </c>
    </row>
    <row r="38450" spans="1:4" x14ac:dyDescent="0.25">
      <c r="A38450" s="1">
        <v>94666</v>
      </c>
      <c r="B38450" t="s">
        <v>581</v>
      </c>
      <c r="C38450" t="s">
        <v>17608</v>
      </c>
      <c r="D38450" t="s">
        <v>18038</v>
      </c>
    </row>
    <row r="38451" spans="1:4" x14ac:dyDescent="0.25">
      <c r="A38451" s="1">
        <v>94701</v>
      </c>
      <c r="B38451" t="s">
        <v>6259</v>
      </c>
      <c r="C38451" t="s">
        <v>17608</v>
      </c>
      <c r="D38451" t="s">
        <v>18038</v>
      </c>
    </row>
    <row r="38452" spans="1:4" x14ac:dyDescent="0.25">
      <c r="A38452" s="1">
        <v>94702</v>
      </c>
      <c r="B38452" t="s">
        <v>6259</v>
      </c>
      <c r="C38452" t="s">
        <v>17608</v>
      </c>
      <c r="D38452" t="s">
        <v>18038</v>
      </c>
    </row>
    <row r="38453" spans="1:4" x14ac:dyDescent="0.25">
      <c r="A38453" s="1">
        <v>94703</v>
      </c>
      <c r="B38453" t="s">
        <v>6259</v>
      </c>
      <c r="C38453" t="s">
        <v>17608</v>
      </c>
      <c r="D38453" t="s">
        <v>18038</v>
      </c>
    </row>
    <row r="38454" spans="1:4" x14ac:dyDescent="0.25">
      <c r="A38454" s="1">
        <v>94704</v>
      </c>
      <c r="B38454" t="s">
        <v>6259</v>
      </c>
      <c r="C38454" t="s">
        <v>17608</v>
      </c>
      <c r="D38454" t="s">
        <v>18038</v>
      </c>
    </row>
    <row r="38455" spans="1:4" x14ac:dyDescent="0.25">
      <c r="A38455" s="1">
        <v>94705</v>
      </c>
      <c r="B38455" t="s">
        <v>6259</v>
      </c>
      <c r="C38455" t="s">
        <v>17608</v>
      </c>
      <c r="D38455" t="s">
        <v>18038</v>
      </c>
    </row>
    <row r="38456" spans="1:4" x14ac:dyDescent="0.25">
      <c r="A38456" s="1">
        <v>94706</v>
      </c>
      <c r="B38456" t="s">
        <v>1365</v>
      </c>
      <c r="C38456" t="s">
        <v>17608</v>
      </c>
      <c r="D38456" t="s">
        <v>18038</v>
      </c>
    </row>
    <row r="38457" spans="1:4" x14ac:dyDescent="0.25">
      <c r="A38457" s="1">
        <v>94707</v>
      </c>
      <c r="B38457" t="s">
        <v>6259</v>
      </c>
      <c r="C38457" t="s">
        <v>17608</v>
      </c>
      <c r="D38457" t="s">
        <v>18038</v>
      </c>
    </row>
    <row r="38458" spans="1:4" x14ac:dyDescent="0.25">
      <c r="A38458" s="1">
        <v>94708</v>
      </c>
      <c r="B38458" t="s">
        <v>6259</v>
      </c>
      <c r="C38458" t="s">
        <v>17608</v>
      </c>
      <c r="D38458" t="s">
        <v>18038</v>
      </c>
    </row>
    <row r="38459" spans="1:4" x14ac:dyDescent="0.25">
      <c r="A38459" s="1">
        <v>94709</v>
      </c>
      <c r="B38459" t="s">
        <v>6259</v>
      </c>
      <c r="C38459" t="s">
        <v>17608</v>
      </c>
      <c r="D38459" t="s">
        <v>18038</v>
      </c>
    </row>
    <row r="38460" spans="1:4" x14ac:dyDescent="0.25">
      <c r="A38460" s="1">
        <v>94710</v>
      </c>
      <c r="B38460" t="s">
        <v>6259</v>
      </c>
      <c r="C38460" t="s">
        <v>17608</v>
      </c>
      <c r="D38460" t="s">
        <v>18038</v>
      </c>
    </row>
    <row r="38461" spans="1:4" x14ac:dyDescent="0.25">
      <c r="A38461" s="1">
        <v>94712</v>
      </c>
      <c r="B38461" t="s">
        <v>6259</v>
      </c>
      <c r="C38461" t="s">
        <v>17608</v>
      </c>
      <c r="D38461" t="s">
        <v>18038</v>
      </c>
    </row>
    <row r="38462" spans="1:4" x14ac:dyDescent="0.25">
      <c r="A38462" s="1">
        <v>94720</v>
      </c>
      <c r="B38462" t="s">
        <v>6259</v>
      </c>
      <c r="C38462" t="s">
        <v>17608</v>
      </c>
      <c r="D38462" t="s">
        <v>18038</v>
      </c>
    </row>
    <row r="38463" spans="1:4" x14ac:dyDescent="0.25">
      <c r="A38463" s="1">
        <v>94801</v>
      </c>
      <c r="B38463" t="s">
        <v>118</v>
      </c>
      <c r="C38463" t="s">
        <v>17608</v>
      </c>
      <c r="D38463" t="s">
        <v>18042</v>
      </c>
    </row>
    <row r="38464" spans="1:4" x14ac:dyDescent="0.25">
      <c r="A38464" s="1">
        <v>94802</v>
      </c>
      <c r="B38464" t="s">
        <v>118</v>
      </c>
      <c r="C38464" t="s">
        <v>17608</v>
      </c>
      <c r="D38464" t="s">
        <v>18042</v>
      </c>
    </row>
    <row r="38465" spans="1:4" x14ac:dyDescent="0.25">
      <c r="A38465" s="1">
        <v>94803</v>
      </c>
      <c r="B38465" t="s">
        <v>18068</v>
      </c>
      <c r="C38465" t="s">
        <v>17608</v>
      </c>
      <c r="D38465" t="s">
        <v>18042</v>
      </c>
    </row>
    <row r="38466" spans="1:4" x14ac:dyDescent="0.25">
      <c r="A38466" s="1">
        <v>94804</v>
      </c>
      <c r="B38466" t="s">
        <v>118</v>
      </c>
      <c r="C38466" t="s">
        <v>17608</v>
      </c>
      <c r="D38466" t="s">
        <v>18042</v>
      </c>
    </row>
    <row r="38467" spans="1:4" x14ac:dyDescent="0.25">
      <c r="A38467" s="1">
        <v>94805</v>
      </c>
      <c r="B38467" t="s">
        <v>118</v>
      </c>
      <c r="C38467" t="s">
        <v>17608</v>
      </c>
      <c r="D38467" t="s">
        <v>18042</v>
      </c>
    </row>
    <row r="38468" spans="1:4" x14ac:dyDescent="0.25">
      <c r="A38468" s="1">
        <v>94806</v>
      </c>
      <c r="B38468" t="s">
        <v>18069</v>
      </c>
      <c r="C38468" t="s">
        <v>17608</v>
      </c>
      <c r="D38468" t="s">
        <v>18042</v>
      </c>
    </row>
    <row r="38469" spans="1:4" x14ac:dyDescent="0.25">
      <c r="A38469" s="1">
        <v>94807</v>
      </c>
      <c r="B38469" t="s">
        <v>118</v>
      </c>
      <c r="C38469" t="s">
        <v>17608</v>
      </c>
      <c r="D38469" t="s">
        <v>18042</v>
      </c>
    </row>
    <row r="38470" spans="1:4" x14ac:dyDescent="0.25">
      <c r="A38470" s="1">
        <v>94808</v>
      </c>
      <c r="B38470" t="s">
        <v>118</v>
      </c>
      <c r="C38470" t="s">
        <v>17608</v>
      </c>
      <c r="D38470" t="s">
        <v>18042</v>
      </c>
    </row>
    <row r="38471" spans="1:4" x14ac:dyDescent="0.25">
      <c r="A38471" s="1">
        <v>94820</v>
      </c>
      <c r="B38471" t="s">
        <v>18068</v>
      </c>
      <c r="C38471" t="s">
        <v>17608</v>
      </c>
      <c r="D38471" t="s">
        <v>18042</v>
      </c>
    </row>
    <row r="38472" spans="1:4" x14ac:dyDescent="0.25">
      <c r="A38472" s="1">
        <v>94850</v>
      </c>
      <c r="B38472" t="s">
        <v>118</v>
      </c>
      <c r="C38472" t="s">
        <v>17608</v>
      </c>
      <c r="D38472" t="s">
        <v>18042</v>
      </c>
    </row>
    <row r="38473" spans="1:4" x14ac:dyDescent="0.25">
      <c r="A38473" s="1">
        <v>94901</v>
      </c>
      <c r="B38473" t="s">
        <v>17349</v>
      </c>
      <c r="C38473" t="s">
        <v>17608</v>
      </c>
      <c r="D38473" t="s">
        <v>18070</v>
      </c>
    </row>
    <row r="38474" spans="1:4" x14ac:dyDescent="0.25">
      <c r="A38474" s="1">
        <v>94903</v>
      </c>
      <c r="B38474" t="s">
        <v>17349</v>
      </c>
      <c r="C38474" t="s">
        <v>17608</v>
      </c>
      <c r="D38474" t="s">
        <v>18070</v>
      </c>
    </row>
    <row r="38475" spans="1:4" x14ac:dyDescent="0.25">
      <c r="A38475" s="1">
        <v>94904</v>
      </c>
      <c r="B38475" t="s">
        <v>18071</v>
      </c>
      <c r="C38475" t="s">
        <v>17608</v>
      </c>
      <c r="D38475" t="s">
        <v>18070</v>
      </c>
    </row>
    <row r="38476" spans="1:4" x14ac:dyDescent="0.25">
      <c r="A38476" s="1">
        <v>94912</v>
      </c>
      <c r="B38476" t="s">
        <v>17349</v>
      </c>
      <c r="C38476" t="s">
        <v>17608</v>
      </c>
      <c r="D38476" t="s">
        <v>18070</v>
      </c>
    </row>
    <row r="38477" spans="1:4" x14ac:dyDescent="0.25">
      <c r="A38477" s="1">
        <v>94913</v>
      </c>
      <c r="B38477" t="s">
        <v>17349</v>
      </c>
      <c r="C38477" t="s">
        <v>17608</v>
      </c>
      <c r="D38477" t="s">
        <v>18070</v>
      </c>
    </row>
    <row r="38478" spans="1:4" x14ac:dyDescent="0.25">
      <c r="A38478" s="1">
        <v>94914</v>
      </c>
      <c r="B38478" t="s">
        <v>18072</v>
      </c>
      <c r="C38478" t="s">
        <v>17608</v>
      </c>
      <c r="D38478" t="s">
        <v>18070</v>
      </c>
    </row>
    <row r="38479" spans="1:4" x14ac:dyDescent="0.25">
      <c r="A38479" s="1">
        <v>94915</v>
      </c>
      <c r="B38479" t="s">
        <v>17349</v>
      </c>
      <c r="C38479" t="s">
        <v>17608</v>
      </c>
      <c r="D38479" t="s">
        <v>18070</v>
      </c>
    </row>
    <row r="38480" spans="1:4" x14ac:dyDescent="0.25">
      <c r="A38480" s="1">
        <v>94920</v>
      </c>
      <c r="B38480" t="s">
        <v>18073</v>
      </c>
      <c r="C38480" t="s">
        <v>17608</v>
      </c>
      <c r="D38480" t="s">
        <v>18070</v>
      </c>
    </row>
    <row r="38481" spans="1:4" x14ac:dyDescent="0.25">
      <c r="A38481" s="1">
        <v>94922</v>
      </c>
      <c r="B38481" t="s">
        <v>18074</v>
      </c>
      <c r="C38481" t="s">
        <v>17608</v>
      </c>
      <c r="D38481" t="s">
        <v>18075</v>
      </c>
    </row>
    <row r="38482" spans="1:4" x14ac:dyDescent="0.25">
      <c r="A38482" s="1">
        <v>94923</v>
      </c>
      <c r="B38482" t="s">
        <v>18076</v>
      </c>
      <c r="C38482" t="s">
        <v>17608</v>
      </c>
      <c r="D38482" t="s">
        <v>18075</v>
      </c>
    </row>
    <row r="38483" spans="1:4" x14ac:dyDescent="0.25">
      <c r="A38483" s="1">
        <v>94924</v>
      </c>
      <c r="B38483" t="s">
        <v>18077</v>
      </c>
      <c r="C38483" t="s">
        <v>17608</v>
      </c>
      <c r="D38483" t="s">
        <v>18070</v>
      </c>
    </row>
    <row r="38484" spans="1:4" x14ac:dyDescent="0.25">
      <c r="A38484" s="1">
        <v>94925</v>
      </c>
      <c r="B38484" t="s">
        <v>18078</v>
      </c>
      <c r="C38484" t="s">
        <v>17608</v>
      </c>
      <c r="D38484" t="s">
        <v>18070</v>
      </c>
    </row>
    <row r="38485" spans="1:4" x14ac:dyDescent="0.25">
      <c r="A38485" s="1">
        <v>94926</v>
      </c>
      <c r="B38485" t="s">
        <v>18079</v>
      </c>
      <c r="C38485" t="s">
        <v>17608</v>
      </c>
      <c r="D38485" t="s">
        <v>18075</v>
      </c>
    </row>
    <row r="38486" spans="1:4" x14ac:dyDescent="0.25">
      <c r="A38486" s="1">
        <v>94927</v>
      </c>
      <c r="B38486" t="s">
        <v>18079</v>
      </c>
      <c r="C38486" t="s">
        <v>17608</v>
      </c>
      <c r="D38486" t="s">
        <v>18075</v>
      </c>
    </row>
    <row r="38487" spans="1:4" x14ac:dyDescent="0.25">
      <c r="A38487" s="1">
        <v>94928</v>
      </c>
      <c r="B38487" t="s">
        <v>18079</v>
      </c>
      <c r="C38487" t="s">
        <v>17608</v>
      </c>
      <c r="D38487" t="s">
        <v>18075</v>
      </c>
    </row>
    <row r="38488" spans="1:4" x14ac:dyDescent="0.25">
      <c r="A38488" s="1">
        <v>94929</v>
      </c>
      <c r="B38488" t="s">
        <v>18080</v>
      </c>
      <c r="C38488" t="s">
        <v>17608</v>
      </c>
      <c r="D38488" t="s">
        <v>18070</v>
      </c>
    </row>
    <row r="38489" spans="1:4" x14ac:dyDescent="0.25">
      <c r="A38489" s="1">
        <v>94930</v>
      </c>
      <c r="B38489" t="s">
        <v>1281</v>
      </c>
      <c r="C38489" t="s">
        <v>17608</v>
      </c>
      <c r="D38489" t="s">
        <v>18070</v>
      </c>
    </row>
    <row r="38490" spans="1:4" x14ac:dyDescent="0.25">
      <c r="A38490" s="1">
        <v>94931</v>
      </c>
      <c r="B38490" t="s">
        <v>18081</v>
      </c>
      <c r="C38490" t="s">
        <v>17608</v>
      </c>
      <c r="D38490" t="s">
        <v>18075</v>
      </c>
    </row>
    <row r="38491" spans="1:4" x14ac:dyDescent="0.25">
      <c r="A38491" s="1">
        <v>94933</v>
      </c>
      <c r="B38491" t="s">
        <v>18082</v>
      </c>
      <c r="C38491" t="s">
        <v>17608</v>
      </c>
      <c r="D38491" t="s">
        <v>18070</v>
      </c>
    </row>
    <row r="38492" spans="1:4" x14ac:dyDescent="0.25">
      <c r="A38492" s="1">
        <v>94937</v>
      </c>
      <c r="B38492" t="s">
        <v>8276</v>
      </c>
      <c r="C38492" t="s">
        <v>17608</v>
      </c>
      <c r="D38492" t="s">
        <v>18070</v>
      </c>
    </row>
    <row r="38493" spans="1:4" x14ac:dyDescent="0.25">
      <c r="A38493" s="1">
        <v>94938</v>
      </c>
      <c r="B38493" t="s">
        <v>18083</v>
      </c>
      <c r="C38493" t="s">
        <v>17608</v>
      </c>
      <c r="D38493" t="s">
        <v>18070</v>
      </c>
    </row>
    <row r="38494" spans="1:4" x14ac:dyDescent="0.25">
      <c r="A38494" s="1">
        <v>94939</v>
      </c>
      <c r="B38494" t="s">
        <v>16568</v>
      </c>
      <c r="C38494" t="s">
        <v>17608</v>
      </c>
      <c r="D38494" t="s">
        <v>18070</v>
      </c>
    </row>
    <row r="38495" spans="1:4" x14ac:dyDescent="0.25">
      <c r="A38495" s="1">
        <v>94940</v>
      </c>
      <c r="B38495" t="s">
        <v>5024</v>
      </c>
      <c r="C38495" t="s">
        <v>17608</v>
      </c>
      <c r="D38495" t="s">
        <v>18070</v>
      </c>
    </row>
    <row r="38496" spans="1:4" x14ac:dyDescent="0.25">
      <c r="A38496" s="1">
        <v>94941</v>
      </c>
      <c r="B38496" t="s">
        <v>18084</v>
      </c>
      <c r="C38496" t="s">
        <v>17608</v>
      </c>
      <c r="D38496" t="s">
        <v>18070</v>
      </c>
    </row>
    <row r="38497" spans="1:4" x14ac:dyDescent="0.25">
      <c r="A38497" s="1">
        <v>94942</v>
      </c>
      <c r="B38497" t="s">
        <v>18084</v>
      </c>
      <c r="C38497" t="s">
        <v>17608</v>
      </c>
      <c r="D38497" t="s">
        <v>18070</v>
      </c>
    </row>
    <row r="38498" spans="1:4" x14ac:dyDescent="0.25">
      <c r="A38498" s="1">
        <v>94945</v>
      </c>
      <c r="B38498" t="s">
        <v>18085</v>
      </c>
      <c r="C38498" t="s">
        <v>17608</v>
      </c>
      <c r="D38498" t="s">
        <v>18070</v>
      </c>
    </row>
    <row r="38499" spans="1:4" x14ac:dyDescent="0.25">
      <c r="A38499" s="1">
        <v>94946</v>
      </c>
      <c r="B38499" t="s">
        <v>18086</v>
      </c>
      <c r="C38499" t="s">
        <v>17608</v>
      </c>
      <c r="D38499" t="s">
        <v>18070</v>
      </c>
    </row>
    <row r="38500" spans="1:4" x14ac:dyDescent="0.25">
      <c r="A38500" s="1">
        <v>94947</v>
      </c>
      <c r="B38500" t="s">
        <v>18085</v>
      </c>
      <c r="C38500" t="s">
        <v>17608</v>
      </c>
      <c r="D38500" t="s">
        <v>18070</v>
      </c>
    </row>
    <row r="38501" spans="1:4" x14ac:dyDescent="0.25">
      <c r="A38501" s="1">
        <v>94948</v>
      </c>
      <c r="B38501" t="s">
        <v>18085</v>
      </c>
      <c r="C38501" t="s">
        <v>17608</v>
      </c>
      <c r="D38501" t="s">
        <v>18070</v>
      </c>
    </row>
    <row r="38502" spans="1:4" x14ac:dyDescent="0.25">
      <c r="A38502" s="1">
        <v>94949</v>
      </c>
      <c r="B38502" t="s">
        <v>18085</v>
      </c>
      <c r="C38502" t="s">
        <v>17608</v>
      </c>
      <c r="D38502" t="s">
        <v>18070</v>
      </c>
    </row>
    <row r="38503" spans="1:4" x14ac:dyDescent="0.25">
      <c r="A38503" s="1">
        <v>94950</v>
      </c>
      <c r="B38503" t="s">
        <v>18087</v>
      </c>
      <c r="C38503" t="s">
        <v>17608</v>
      </c>
      <c r="D38503" t="s">
        <v>18070</v>
      </c>
    </row>
    <row r="38504" spans="1:4" x14ac:dyDescent="0.25">
      <c r="A38504" s="1">
        <v>94951</v>
      </c>
      <c r="B38504" t="s">
        <v>18088</v>
      </c>
      <c r="C38504" t="s">
        <v>17608</v>
      </c>
      <c r="D38504" t="s">
        <v>18075</v>
      </c>
    </row>
    <row r="38505" spans="1:4" x14ac:dyDescent="0.25">
      <c r="A38505" s="1">
        <v>94952</v>
      </c>
      <c r="B38505" t="s">
        <v>18089</v>
      </c>
      <c r="C38505" t="s">
        <v>17608</v>
      </c>
      <c r="D38505" t="s">
        <v>18075</v>
      </c>
    </row>
    <row r="38506" spans="1:4" x14ac:dyDescent="0.25">
      <c r="A38506" s="1">
        <v>94953</v>
      </c>
      <c r="B38506" t="s">
        <v>18089</v>
      </c>
      <c r="C38506" t="s">
        <v>17608</v>
      </c>
      <c r="D38506" t="s">
        <v>18075</v>
      </c>
    </row>
    <row r="38507" spans="1:4" x14ac:dyDescent="0.25">
      <c r="A38507" s="1">
        <v>94954</v>
      </c>
      <c r="B38507" t="s">
        <v>18089</v>
      </c>
      <c r="C38507" t="s">
        <v>17608</v>
      </c>
      <c r="D38507" t="s">
        <v>18075</v>
      </c>
    </row>
    <row r="38508" spans="1:4" x14ac:dyDescent="0.25">
      <c r="A38508" s="1">
        <v>94955</v>
      </c>
      <c r="B38508" t="s">
        <v>18089</v>
      </c>
      <c r="C38508" t="s">
        <v>17608</v>
      </c>
      <c r="D38508" t="s">
        <v>18075</v>
      </c>
    </row>
    <row r="38509" spans="1:4" x14ac:dyDescent="0.25">
      <c r="A38509" s="1">
        <v>94956</v>
      </c>
      <c r="B38509" t="s">
        <v>18090</v>
      </c>
      <c r="C38509" t="s">
        <v>17608</v>
      </c>
      <c r="D38509" t="s">
        <v>18070</v>
      </c>
    </row>
    <row r="38510" spans="1:4" x14ac:dyDescent="0.25">
      <c r="A38510" s="1">
        <v>94957</v>
      </c>
      <c r="B38510" t="s">
        <v>9861</v>
      </c>
      <c r="C38510" t="s">
        <v>17608</v>
      </c>
      <c r="D38510" t="s">
        <v>18070</v>
      </c>
    </row>
    <row r="38511" spans="1:4" x14ac:dyDescent="0.25">
      <c r="A38511" s="1">
        <v>94960</v>
      </c>
      <c r="B38511" t="s">
        <v>18091</v>
      </c>
      <c r="C38511" t="s">
        <v>17608</v>
      </c>
      <c r="D38511" t="s">
        <v>18070</v>
      </c>
    </row>
    <row r="38512" spans="1:4" x14ac:dyDescent="0.25">
      <c r="A38512" s="1">
        <v>94963</v>
      </c>
      <c r="B38512" t="s">
        <v>18092</v>
      </c>
      <c r="C38512" t="s">
        <v>17608</v>
      </c>
      <c r="D38512" t="s">
        <v>18070</v>
      </c>
    </row>
    <row r="38513" spans="1:4" x14ac:dyDescent="0.25">
      <c r="A38513" s="1">
        <v>94964</v>
      </c>
      <c r="B38513" t="s">
        <v>18093</v>
      </c>
      <c r="C38513" t="s">
        <v>17608</v>
      </c>
      <c r="D38513" t="s">
        <v>18070</v>
      </c>
    </row>
    <row r="38514" spans="1:4" x14ac:dyDescent="0.25">
      <c r="A38514" s="1">
        <v>94965</v>
      </c>
      <c r="B38514" t="s">
        <v>18094</v>
      </c>
      <c r="C38514" t="s">
        <v>17608</v>
      </c>
      <c r="D38514" t="s">
        <v>18070</v>
      </c>
    </row>
    <row r="38515" spans="1:4" x14ac:dyDescent="0.25">
      <c r="A38515" s="1">
        <v>94966</v>
      </c>
      <c r="B38515" t="s">
        <v>18094</v>
      </c>
      <c r="C38515" t="s">
        <v>17608</v>
      </c>
      <c r="D38515" t="s">
        <v>18070</v>
      </c>
    </row>
    <row r="38516" spans="1:4" x14ac:dyDescent="0.25">
      <c r="A38516" s="1">
        <v>94970</v>
      </c>
      <c r="B38516" t="s">
        <v>18095</v>
      </c>
      <c r="C38516" t="s">
        <v>17608</v>
      </c>
      <c r="D38516" t="s">
        <v>18070</v>
      </c>
    </row>
    <row r="38517" spans="1:4" x14ac:dyDescent="0.25">
      <c r="A38517" s="1">
        <v>94971</v>
      </c>
      <c r="B38517" t="s">
        <v>18096</v>
      </c>
      <c r="C38517" t="s">
        <v>17608</v>
      </c>
      <c r="D38517" t="s">
        <v>18070</v>
      </c>
    </row>
    <row r="38518" spans="1:4" x14ac:dyDescent="0.25">
      <c r="A38518" s="1">
        <v>94972</v>
      </c>
      <c r="B38518" t="s">
        <v>18097</v>
      </c>
      <c r="C38518" t="s">
        <v>17608</v>
      </c>
      <c r="D38518" t="s">
        <v>18075</v>
      </c>
    </row>
    <row r="38519" spans="1:4" x14ac:dyDescent="0.25">
      <c r="A38519" s="1">
        <v>94973</v>
      </c>
      <c r="B38519" t="s">
        <v>18098</v>
      </c>
      <c r="C38519" t="s">
        <v>17608</v>
      </c>
      <c r="D38519" t="s">
        <v>18070</v>
      </c>
    </row>
    <row r="38520" spans="1:4" x14ac:dyDescent="0.25">
      <c r="A38520" s="1">
        <v>94974</v>
      </c>
      <c r="B38520" t="s">
        <v>18093</v>
      </c>
      <c r="C38520" t="s">
        <v>17608</v>
      </c>
      <c r="D38520" t="s">
        <v>18070</v>
      </c>
    </row>
    <row r="38521" spans="1:4" x14ac:dyDescent="0.25">
      <c r="A38521" s="1">
        <v>94975</v>
      </c>
      <c r="B38521" t="s">
        <v>18089</v>
      </c>
      <c r="C38521" t="s">
        <v>17608</v>
      </c>
      <c r="D38521" t="s">
        <v>18075</v>
      </c>
    </row>
    <row r="38522" spans="1:4" x14ac:dyDescent="0.25">
      <c r="A38522" s="1">
        <v>94976</v>
      </c>
      <c r="B38522" t="s">
        <v>18078</v>
      </c>
      <c r="C38522" t="s">
        <v>17608</v>
      </c>
      <c r="D38522" t="s">
        <v>18070</v>
      </c>
    </row>
    <row r="38523" spans="1:4" x14ac:dyDescent="0.25">
      <c r="A38523" s="1">
        <v>94977</v>
      </c>
      <c r="B38523" t="s">
        <v>16568</v>
      </c>
      <c r="C38523" t="s">
        <v>17608</v>
      </c>
      <c r="D38523" t="s">
        <v>18070</v>
      </c>
    </row>
    <row r="38524" spans="1:4" x14ac:dyDescent="0.25">
      <c r="A38524" s="1">
        <v>94978</v>
      </c>
      <c r="B38524" t="s">
        <v>1281</v>
      </c>
      <c r="C38524" t="s">
        <v>17608</v>
      </c>
      <c r="D38524" t="s">
        <v>18070</v>
      </c>
    </row>
    <row r="38525" spans="1:4" x14ac:dyDescent="0.25">
      <c r="A38525" s="1">
        <v>94979</v>
      </c>
      <c r="B38525" t="s">
        <v>18091</v>
      </c>
      <c r="C38525" t="s">
        <v>17608</v>
      </c>
      <c r="D38525" t="s">
        <v>18070</v>
      </c>
    </row>
    <row r="38526" spans="1:4" x14ac:dyDescent="0.25">
      <c r="A38526" s="1">
        <v>94998</v>
      </c>
      <c r="B38526" t="s">
        <v>18085</v>
      </c>
      <c r="C38526" t="s">
        <v>17608</v>
      </c>
      <c r="D38526" t="s">
        <v>18070</v>
      </c>
    </row>
    <row r="38527" spans="1:4" x14ac:dyDescent="0.25">
      <c r="A38527" s="1">
        <v>94999</v>
      </c>
      <c r="B38527" t="s">
        <v>18089</v>
      </c>
      <c r="C38527" t="s">
        <v>17608</v>
      </c>
      <c r="D38527" t="s">
        <v>18075</v>
      </c>
    </row>
    <row r="38528" spans="1:4" x14ac:dyDescent="0.25">
      <c r="A38528" s="1">
        <v>95001</v>
      </c>
      <c r="B38528" t="s">
        <v>18099</v>
      </c>
      <c r="C38528" t="s">
        <v>17608</v>
      </c>
      <c r="D38528" t="s">
        <v>17199</v>
      </c>
    </row>
    <row r="38529" spans="1:4" x14ac:dyDescent="0.25">
      <c r="A38529" s="1">
        <v>95002</v>
      </c>
      <c r="B38529" t="s">
        <v>18100</v>
      </c>
      <c r="C38529" t="s">
        <v>17608</v>
      </c>
      <c r="D38529" t="s">
        <v>17116</v>
      </c>
    </row>
    <row r="38530" spans="1:4" x14ac:dyDescent="0.25">
      <c r="A38530" s="1">
        <v>95003</v>
      </c>
      <c r="B38530" t="s">
        <v>18099</v>
      </c>
      <c r="C38530" t="s">
        <v>17608</v>
      </c>
      <c r="D38530" t="s">
        <v>17199</v>
      </c>
    </row>
    <row r="38531" spans="1:4" x14ac:dyDescent="0.25">
      <c r="A38531" s="1">
        <v>95004</v>
      </c>
      <c r="B38531" t="s">
        <v>18101</v>
      </c>
      <c r="C38531" t="s">
        <v>17608</v>
      </c>
      <c r="D38531" t="s">
        <v>114</v>
      </c>
    </row>
    <row r="38532" spans="1:4" x14ac:dyDescent="0.25">
      <c r="A38532" s="1">
        <v>95005</v>
      </c>
      <c r="B38532" t="s">
        <v>15104</v>
      </c>
      <c r="C38532" t="s">
        <v>17608</v>
      </c>
      <c r="D38532" t="s">
        <v>17199</v>
      </c>
    </row>
    <row r="38533" spans="1:4" x14ac:dyDescent="0.25">
      <c r="A38533" s="1">
        <v>95006</v>
      </c>
      <c r="B38533" t="s">
        <v>18102</v>
      </c>
      <c r="C38533" t="s">
        <v>17608</v>
      </c>
      <c r="D38533" t="s">
        <v>17199</v>
      </c>
    </row>
    <row r="38534" spans="1:4" x14ac:dyDescent="0.25">
      <c r="A38534" s="1">
        <v>95007</v>
      </c>
      <c r="B38534" t="s">
        <v>18103</v>
      </c>
      <c r="C38534" t="s">
        <v>17608</v>
      </c>
      <c r="D38534" t="s">
        <v>17199</v>
      </c>
    </row>
    <row r="38535" spans="1:4" x14ac:dyDescent="0.25">
      <c r="A38535" s="1">
        <v>95008</v>
      </c>
      <c r="B38535" t="s">
        <v>3405</v>
      </c>
      <c r="C38535" t="s">
        <v>17608</v>
      </c>
      <c r="D38535" t="s">
        <v>17116</v>
      </c>
    </row>
    <row r="38536" spans="1:4" x14ac:dyDescent="0.25">
      <c r="A38536" s="1">
        <v>95009</v>
      </c>
      <c r="B38536" t="s">
        <v>3405</v>
      </c>
      <c r="C38536" t="s">
        <v>17608</v>
      </c>
      <c r="D38536" t="s">
        <v>17116</v>
      </c>
    </row>
    <row r="38537" spans="1:4" x14ac:dyDescent="0.25">
      <c r="A38537" s="1">
        <v>95010</v>
      </c>
      <c r="B38537" t="s">
        <v>18104</v>
      </c>
      <c r="C38537" t="s">
        <v>17608</v>
      </c>
      <c r="D38537" t="s">
        <v>17199</v>
      </c>
    </row>
    <row r="38538" spans="1:4" x14ac:dyDescent="0.25">
      <c r="A38538" s="1">
        <v>95011</v>
      </c>
      <c r="B38538" t="s">
        <v>3405</v>
      </c>
      <c r="C38538" t="s">
        <v>17608</v>
      </c>
      <c r="D38538" t="s">
        <v>17116</v>
      </c>
    </row>
    <row r="38539" spans="1:4" x14ac:dyDescent="0.25">
      <c r="A38539" s="1">
        <v>95012</v>
      </c>
      <c r="B38539" t="s">
        <v>16182</v>
      </c>
      <c r="C38539" t="s">
        <v>17608</v>
      </c>
      <c r="D38539" t="s">
        <v>114</v>
      </c>
    </row>
    <row r="38540" spans="1:4" x14ac:dyDescent="0.25">
      <c r="A38540" s="1">
        <v>95013</v>
      </c>
      <c r="B38540" t="s">
        <v>17320</v>
      </c>
      <c r="C38540" t="s">
        <v>17608</v>
      </c>
      <c r="D38540" t="s">
        <v>17116</v>
      </c>
    </row>
    <row r="38541" spans="1:4" x14ac:dyDescent="0.25">
      <c r="A38541" s="1">
        <v>95014</v>
      </c>
      <c r="B38541" t="s">
        <v>18105</v>
      </c>
      <c r="C38541" t="s">
        <v>17608</v>
      </c>
      <c r="D38541" t="s">
        <v>17116</v>
      </c>
    </row>
    <row r="38542" spans="1:4" x14ac:dyDescent="0.25">
      <c r="A38542" s="1">
        <v>95015</v>
      </c>
      <c r="B38542" t="s">
        <v>18105</v>
      </c>
      <c r="C38542" t="s">
        <v>17608</v>
      </c>
      <c r="D38542" t="s">
        <v>17116</v>
      </c>
    </row>
    <row r="38543" spans="1:4" x14ac:dyDescent="0.25">
      <c r="A38543" s="1">
        <v>95017</v>
      </c>
      <c r="B38543" t="s">
        <v>3103</v>
      </c>
      <c r="C38543" t="s">
        <v>17608</v>
      </c>
      <c r="D38543" t="s">
        <v>17199</v>
      </c>
    </row>
    <row r="38544" spans="1:4" x14ac:dyDescent="0.25">
      <c r="A38544" s="1">
        <v>95018</v>
      </c>
      <c r="B38544" t="s">
        <v>4323</v>
      </c>
      <c r="C38544" t="s">
        <v>17608</v>
      </c>
      <c r="D38544" t="s">
        <v>17199</v>
      </c>
    </row>
    <row r="38545" spans="1:4" x14ac:dyDescent="0.25">
      <c r="A38545" s="1">
        <v>95019</v>
      </c>
      <c r="B38545" t="s">
        <v>773</v>
      </c>
      <c r="C38545" t="s">
        <v>17608</v>
      </c>
      <c r="D38545" t="s">
        <v>17199</v>
      </c>
    </row>
    <row r="38546" spans="1:4" x14ac:dyDescent="0.25">
      <c r="A38546" s="1">
        <v>95020</v>
      </c>
      <c r="B38546" t="s">
        <v>18106</v>
      </c>
      <c r="C38546" t="s">
        <v>17608</v>
      </c>
      <c r="D38546" t="s">
        <v>17116</v>
      </c>
    </row>
    <row r="38547" spans="1:4" x14ac:dyDescent="0.25">
      <c r="A38547" s="1">
        <v>95021</v>
      </c>
      <c r="B38547" t="s">
        <v>18106</v>
      </c>
      <c r="C38547" t="s">
        <v>17608</v>
      </c>
      <c r="D38547" t="s">
        <v>17116</v>
      </c>
    </row>
    <row r="38548" spans="1:4" x14ac:dyDescent="0.25">
      <c r="A38548" s="1">
        <v>95023</v>
      </c>
      <c r="B38548" t="s">
        <v>6806</v>
      </c>
      <c r="C38548" t="s">
        <v>17608</v>
      </c>
      <c r="D38548" t="s">
        <v>16312</v>
      </c>
    </row>
    <row r="38549" spans="1:4" x14ac:dyDescent="0.25">
      <c r="A38549" s="1">
        <v>95024</v>
      </c>
      <c r="B38549" t="s">
        <v>6806</v>
      </c>
      <c r="C38549" t="s">
        <v>17608</v>
      </c>
      <c r="D38549" t="s">
        <v>16312</v>
      </c>
    </row>
    <row r="38550" spans="1:4" x14ac:dyDescent="0.25">
      <c r="A38550" s="1">
        <v>95026</v>
      </c>
      <c r="B38550" t="s">
        <v>18107</v>
      </c>
      <c r="C38550" t="s">
        <v>17608</v>
      </c>
      <c r="D38550" t="s">
        <v>17116</v>
      </c>
    </row>
    <row r="38551" spans="1:4" x14ac:dyDescent="0.25">
      <c r="A38551" s="1">
        <v>95030</v>
      </c>
      <c r="B38551" t="s">
        <v>18108</v>
      </c>
      <c r="C38551" t="s">
        <v>17608</v>
      </c>
      <c r="D38551" t="s">
        <v>17116</v>
      </c>
    </row>
    <row r="38552" spans="1:4" x14ac:dyDescent="0.25">
      <c r="A38552" s="1">
        <v>95031</v>
      </c>
      <c r="B38552" t="s">
        <v>18108</v>
      </c>
      <c r="C38552" t="s">
        <v>17608</v>
      </c>
      <c r="D38552" t="s">
        <v>17116</v>
      </c>
    </row>
    <row r="38553" spans="1:4" x14ac:dyDescent="0.25">
      <c r="A38553" s="1">
        <v>95032</v>
      </c>
      <c r="B38553" t="s">
        <v>18108</v>
      </c>
      <c r="C38553" t="s">
        <v>17608</v>
      </c>
      <c r="D38553" t="s">
        <v>17116</v>
      </c>
    </row>
    <row r="38554" spans="1:4" x14ac:dyDescent="0.25">
      <c r="A38554" s="1">
        <v>95033</v>
      </c>
      <c r="B38554" t="s">
        <v>18108</v>
      </c>
      <c r="C38554" t="s">
        <v>17608</v>
      </c>
      <c r="D38554" t="s">
        <v>17199</v>
      </c>
    </row>
    <row r="38555" spans="1:4" x14ac:dyDescent="0.25">
      <c r="A38555" s="1">
        <v>95035</v>
      </c>
      <c r="B38555" t="s">
        <v>18109</v>
      </c>
      <c r="C38555" t="s">
        <v>17608</v>
      </c>
      <c r="D38555" t="s">
        <v>17116</v>
      </c>
    </row>
    <row r="38556" spans="1:4" x14ac:dyDescent="0.25">
      <c r="A38556" s="1">
        <v>95036</v>
      </c>
      <c r="B38556" t="s">
        <v>18109</v>
      </c>
      <c r="C38556" t="s">
        <v>17608</v>
      </c>
      <c r="D38556" t="s">
        <v>17116</v>
      </c>
    </row>
    <row r="38557" spans="1:4" x14ac:dyDescent="0.25">
      <c r="A38557" s="1">
        <v>95037</v>
      </c>
      <c r="B38557" t="s">
        <v>18110</v>
      </c>
      <c r="C38557" t="s">
        <v>17608</v>
      </c>
      <c r="D38557" t="s">
        <v>17116</v>
      </c>
    </row>
    <row r="38558" spans="1:4" x14ac:dyDescent="0.25">
      <c r="A38558" s="1">
        <v>95038</v>
      </c>
      <c r="B38558" t="s">
        <v>18110</v>
      </c>
      <c r="C38558" t="s">
        <v>17608</v>
      </c>
      <c r="D38558" t="s">
        <v>17116</v>
      </c>
    </row>
    <row r="38559" spans="1:4" x14ac:dyDescent="0.25">
      <c r="A38559" s="1">
        <v>95039</v>
      </c>
      <c r="B38559" t="s">
        <v>18111</v>
      </c>
      <c r="C38559" t="s">
        <v>17608</v>
      </c>
      <c r="D38559" t="s">
        <v>114</v>
      </c>
    </row>
    <row r="38560" spans="1:4" x14ac:dyDescent="0.25">
      <c r="A38560" s="1">
        <v>95041</v>
      </c>
      <c r="B38560" t="s">
        <v>9712</v>
      </c>
      <c r="C38560" t="s">
        <v>17608</v>
      </c>
      <c r="D38560" t="s">
        <v>17199</v>
      </c>
    </row>
    <row r="38561" spans="1:4" x14ac:dyDescent="0.25">
      <c r="A38561" s="1">
        <v>95042</v>
      </c>
      <c r="B38561" t="s">
        <v>18112</v>
      </c>
      <c r="C38561" t="s">
        <v>17608</v>
      </c>
      <c r="D38561" t="s">
        <v>17116</v>
      </c>
    </row>
    <row r="38562" spans="1:4" x14ac:dyDescent="0.25">
      <c r="A38562" s="1">
        <v>95043</v>
      </c>
      <c r="B38562" t="s">
        <v>18113</v>
      </c>
      <c r="C38562" t="s">
        <v>17608</v>
      </c>
      <c r="D38562" t="s">
        <v>16312</v>
      </c>
    </row>
    <row r="38563" spans="1:4" x14ac:dyDescent="0.25">
      <c r="A38563" s="1">
        <v>95044</v>
      </c>
      <c r="B38563" t="s">
        <v>18114</v>
      </c>
      <c r="C38563" t="s">
        <v>17608</v>
      </c>
      <c r="D38563" t="s">
        <v>17116</v>
      </c>
    </row>
    <row r="38564" spans="1:4" x14ac:dyDescent="0.25">
      <c r="A38564" s="1">
        <v>95045</v>
      </c>
      <c r="B38564" t="s">
        <v>18115</v>
      </c>
      <c r="C38564" t="s">
        <v>17608</v>
      </c>
      <c r="D38564" t="s">
        <v>16312</v>
      </c>
    </row>
    <row r="38565" spans="1:4" x14ac:dyDescent="0.25">
      <c r="A38565" s="1">
        <v>95046</v>
      </c>
      <c r="B38565" t="s">
        <v>18116</v>
      </c>
      <c r="C38565" t="s">
        <v>17608</v>
      </c>
      <c r="D38565" t="s">
        <v>17116</v>
      </c>
    </row>
    <row r="38566" spans="1:4" x14ac:dyDescent="0.25">
      <c r="A38566" s="1">
        <v>95050</v>
      </c>
      <c r="B38566" t="s">
        <v>17116</v>
      </c>
      <c r="C38566" t="s">
        <v>17608</v>
      </c>
      <c r="D38566" t="s">
        <v>17116</v>
      </c>
    </row>
    <row r="38567" spans="1:4" x14ac:dyDescent="0.25">
      <c r="A38567" s="1">
        <v>95051</v>
      </c>
      <c r="B38567" t="s">
        <v>17116</v>
      </c>
      <c r="C38567" t="s">
        <v>17608</v>
      </c>
      <c r="D38567" t="s">
        <v>17116</v>
      </c>
    </row>
    <row r="38568" spans="1:4" x14ac:dyDescent="0.25">
      <c r="A38568" s="1">
        <v>95052</v>
      </c>
      <c r="B38568" t="s">
        <v>17116</v>
      </c>
      <c r="C38568" t="s">
        <v>17608</v>
      </c>
      <c r="D38568" t="s">
        <v>17116</v>
      </c>
    </row>
    <row r="38569" spans="1:4" x14ac:dyDescent="0.25">
      <c r="A38569" s="1">
        <v>95053</v>
      </c>
      <c r="B38569" t="s">
        <v>17116</v>
      </c>
      <c r="C38569" t="s">
        <v>17608</v>
      </c>
      <c r="D38569" t="s">
        <v>17116</v>
      </c>
    </row>
    <row r="38570" spans="1:4" x14ac:dyDescent="0.25">
      <c r="A38570" s="1">
        <v>95054</v>
      </c>
      <c r="B38570" t="s">
        <v>17116</v>
      </c>
      <c r="C38570" t="s">
        <v>17608</v>
      </c>
      <c r="D38570" t="s">
        <v>17116</v>
      </c>
    </row>
    <row r="38571" spans="1:4" x14ac:dyDescent="0.25">
      <c r="A38571" s="1">
        <v>95055</v>
      </c>
      <c r="B38571" t="s">
        <v>17116</v>
      </c>
      <c r="C38571" t="s">
        <v>17608</v>
      </c>
      <c r="D38571" t="s">
        <v>17116</v>
      </c>
    </row>
    <row r="38572" spans="1:4" x14ac:dyDescent="0.25">
      <c r="A38572" s="1">
        <v>95056</v>
      </c>
      <c r="B38572" t="s">
        <v>17116</v>
      </c>
      <c r="C38572" t="s">
        <v>17608</v>
      </c>
      <c r="D38572" t="s">
        <v>17116</v>
      </c>
    </row>
    <row r="38573" spans="1:4" x14ac:dyDescent="0.25">
      <c r="A38573" s="1">
        <v>95060</v>
      </c>
      <c r="B38573" t="s">
        <v>17199</v>
      </c>
      <c r="C38573" t="s">
        <v>17608</v>
      </c>
      <c r="D38573" t="s">
        <v>17199</v>
      </c>
    </row>
    <row r="38574" spans="1:4" x14ac:dyDescent="0.25">
      <c r="A38574" s="1">
        <v>95061</v>
      </c>
      <c r="B38574" t="s">
        <v>17199</v>
      </c>
      <c r="C38574" t="s">
        <v>17608</v>
      </c>
      <c r="D38574" t="s">
        <v>17199</v>
      </c>
    </row>
    <row r="38575" spans="1:4" x14ac:dyDescent="0.25">
      <c r="A38575" s="1">
        <v>95062</v>
      </c>
      <c r="B38575" t="s">
        <v>17199</v>
      </c>
      <c r="C38575" t="s">
        <v>17608</v>
      </c>
      <c r="D38575" t="s">
        <v>17199</v>
      </c>
    </row>
    <row r="38576" spans="1:4" x14ac:dyDescent="0.25">
      <c r="A38576" s="1">
        <v>95063</v>
      </c>
      <c r="B38576" t="s">
        <v>17199</v>
      </c>
      <c r="C38576" t="s">
        <v>17608</v>
      </c>
      <c r="D38576" t="s">
        <v>17199</v>
      </c>
    </row>
    <row r="38577" spans="1:4" x14ac:dyDescent="0.25">
      <c r="A38577" s="1">
        <v>95064</v>
      </c>
      <c r="B38577" t="s">
        <v>17199</v>
      </c>
      <c r="C38577" t="s">
        <v>17608</v>
      </c>
      <c r="D38577" t="s">
        <v>17199</v>
      </c>
    </row>
    <row r="38578" spans="1:4" x14ac:dyDescent="0.25">
      <c r="A38578" s="1">
        <v>95065</v>
      </c>
      <c r="B38578" t="s">
        <v>17199</v>
      </c>
      <c r="C38578" t="s">
        <v>17608</v>
      </c>
      <c r="D38578" t="s">
        <v>17199</v>
      </c>
    </row>
    <row r="38579" spans="1:4" x14ac:dyDescent="0.25">
      <c r="A38579" s="1">
        <v>95066</v>
      </c>
      <c r="B38579" t="s">
        <v>18117</v>
      </c>
      <c r="C38579" t="s">
        <v>17608</v>
      </c>
      <c r="D38579" t="s">
        <v>17199</v>
      </c>
    </row>
    <row r="38580" spans="1:4" x14ac:dyDescent="0.25">
      <c r="A38580" s="1">
        <v>95067</v>
      </c>
      <c r="B38580" t="s">
        <v>18117</v>
      </c>
      <c r="C38580" t="s">
        <v>17608</v>
      </c>
      <c r="D38580" t="s">
        <v>17199</v>
      </c>
    </row>
    <row r="38581" spans="1:4" x14ac:dyDescent="0.25">
      <c r="A38581" s="1">
        <v>95070</v>
      </c>
      <c r="B38581" t="s">
        <v>2408</v>
      </c>
      <c r="C38581" t="s">
        <v>17608</v>
      </c>
      <c r="D38581" t="s">
        <v>17116</v>
      </c>
    </row>
    <row r="38582" spans="1:4" x14ac:dyDescent="0.25">
      <c r="A38582" s="1">
        <v>95071</v>
      </c>
      <c r="B38582" t="s">
        <v>2408</v>
      </c>
      <c r="C38582" t="s">
        <v>17608</v>
      </c>
      <c r="D38582" t="s">
        <v>17116</v>
      </c>
    </row>
    <row r="38583" spans="1:4" x14ac:dyDescent="0.25">
      <c r="A38583" s="1">
        <v>95073</v>
      </c>
      <c r="B38583" t="s">
        <v>18118</v>
      </c>
      <c r="C38583" t="s">
        <v>17608</v>
      </c>
      <c r="D38583" t="s">
        <v>17199</v>
      </c>
    </row>
    <row r="38584" spans="1:4" x14ac:dyDescent="0.25">
      <c r="A38584" s="1">
        <v>95075</v>
      </c>
      <c r="B38584" t="s">
        <v>18119</v>
      </c>
      <c r="C38584" t="s">
        <v>17608</v>
      </c>
      <c r="D38584" t="s">
        <v>16312</v>
      </c>
    </row>
    <row r="38585" spans="1:4" x14ac:dyDescent="0.25">
      <c r="A38585" s="1">
        <v>95076</v>
      </c>
      <c r="B38585" t="s">
        <v>18120</v>
      </c>
      <c r="C38585" t="s">
        <v>17608</v>
      </c>
      <c r="D38585" t="s">
        <v>17199</v>
      </c>
    </row>
    <row r="38586" spans="1:4" x14ac:dyDescent="0.25">
      <c r="A38586" s="1">
        <v>95077</v>
      </c>
      <c r="B38586" t="s">
        <v>18120</v>
      </c>
      <c r="C38586" t="s">
        <v>17608</v>
      </c>
      <c r="D38586" t="s">
        <v>17199</v>
      </c>
    </row>
    <row r="38587" spans="1:4" x14ac:dyDescent="0.25">
      <c r="A38587" s="1">
        <v>95101</v>
      </c>
      <c r="B38587" t="s">
        <v>13793</v>
      </c>
      <c r="C38587" t="s">
        <v>17608</v>
      </c>
      <c r="D38587" t="s">
        <v>17116</v>
      </c>
    </row>
    <row r="38588" spans="1:4" x14ac:dyDescent="0.25">
      <c r="A38588" s="1">
        <v>95103</v>
      </c>
      <c r="B38588" t="s">
        <v>13793</v>
      </c>
      <c r="C38588" t="s">
        <v>17608</v>
      </c>
      <c r="D38588" t="s">
        <v>17116</v>
      </c>
    </row>
    <row r="38589" spans="1:4" x14ac:dyDescent="0.25">
      <c r="A38589" s="1">
        <v>95106</v>
      </c>
      <c r="B38589" t="s">
        <v>13793</v>
      </c>
      <c r="C38589" t="s">
        <v>17608</v>
      </c>
      <c r="D38589" t="s">
        <v>17116</v>
      </c>
    </row>
    <row r="38590" spans="1:4" x14ac:dyDescent="0.25">
      <c r="A38590" s="1">
        <v>95108</v>
      </c>
      <c r="B38590" t="s">
        <v>13793</v>
      </c>
      <c r="C38590" t="s">
        <v>17608</v>
      </c>
      <c r="D38590" t="s">
        <v>17116</v>
      </c>
    </row>
    <row r="38591" spans="1:4" x14ac:dyDescent="0.25">
      <c r="A38591" s="1">
        <v>95109</v>
      </c>
      <c r="B38591" t="s">
        <v>13793</v>
      </c>
      <c r="C38591" t="s">
        <v>17608</v>
      </c>
      <c r="D38591" t="s">
        <v>17116</v>
      </c>
    </row>
    <row r="38592" spans="1:4" x14ac:dyDescent="0.25">
      <c r="A38592" s="1">
        <v>95110</v>
      </c>
      <c r="B38592" t="s">
        <v>13793</v>
      </c>
      <c r="C38592" t="s">
        <v>17608</v>
      </c>
      <c r="D38592" t="s">
        <v>17116</v>
      </c>
    </row>
    <row r="38593" spans="1:4" x14ac:dyDescent="0.25">
      <c r="A38593" s="1">
        <v>95111</v>
      </c>
      <c r="B38593" t="s">
        <v>13793</v>
      </c>
      <c r="C38593" t="s">
        <v>17608</v>
      </c>
      <c r="D38593" t="s">
        <v>17116</v>
      </c>
    </row>
    <row r="38594" spans="1:4" x14ac:dyDescent="0.25">
      <c r="A38594" s="1">
        <v>95112</v>
      </c>
      <c r="B38594" t="s">
        <v>13793</v>
      </c>
      <c r="C38594" t="s">
        <v>17608</v>
      </c>
      <c r="D38594" t="s">
        <v>17116</v>
      </c>
    </row>
    <row r="38595" spans="1:4" x14ac:dyDescent="0.25">
      <c r="A38595" s="1">
        <v>95113</v>
      </c>
      <c r="B38595" t="s">
        <v>13793</v>
      </c>
      <c r="C38595" t="s">
        <v>17608</v>
      </c>
      <c r="D38595" t="s">
        <v>17116</v>
      </c>
    </row>
    <row r="38596" spans="1:4" x14ac:dyDescent="0.25">
      <c r="A38596" s="1">
        <v>95115</v>
      </c>
      <c r="B38596" t="s">
        <v>13793</v>
      </c>
      <c r="C38596" t="s">
        <v>17608</v>
      </c>
      <c r="D38596" t="s">
        <v>17116</v>
      </c>
    </row>
    <row r="38597" spans="1:4" x14ac:dyDescent="0.25">
      <c r="A38597" s="1">
        <v>95116</v>
      </c>
      <c r="B38597" t="s">
        <v>13793</v>
      </c>
      <c r="C38597" t="s">
        <v>17608</v>
      </c>
      <c r="D38597" t="s">
        <v>17116</v>
      </c>
    </row>
    <row r="38598" spans="1:4" x14ac:dyDescent="0.25">
      <c r="A38598" s="1">
        <v>95117</v>
      </c>
      <c r="B38598" t="s">
        <v>13793</v>
      </c>
      <c r="C38598" t="s">
        <v>17608</v>
      </c>
      <c r="D38598" t="s">
        <v>17116</v>
      </c>
    </row>
    <row r="38599" spans="1:4" x14ac:dyDescent="0.25">
      <c r="A38599" s="1">
        <v>95118</v>
      </c>
      <c r="B38599" t="s">
        <v>13793</v>
      </c>
      <c r="C38599" t="s">
        <v>17608</v>
      </c>
      <c r="D38599" t="s">
        <v>17116</v>
      </c>
    </row>
    <row r="38600" spans="1:4" x14ac:dyDescent="0.25">
      <c r="A38600" s="1">
        <v>95119</v>
      </c>
      <c r="B38600" t="s">
        <v>13793</v>
      </c>
      <c r="C38600" t="s">
        <v>17608</v>
      </c>
      <c r="D38600" t="s">
        <v>17116</v>
      </c>
    </row>
    <row r="38601" spans="1:4" x14ac:dyDescent="0.25">
      <c r="A38601" s="1">
        <v>95120</v>
      </c>
      <c r="B38601" t="s">
        <v>13793</v>
      </c>
      <c r="C38601" t="s">
        <v>17608</v>
      </c>
      <c r="D38601" t="s">
        <v>17116</v>
      </c>
    </row>
    <row r="38602" spans="1:4" x14ac:dyDescent="0.25">
      <c r="A38602" s="1">
        <v>95121</v>
      </c>
      <c r="B38602" t="s">
        <v>13793</v>
      </c>
      <c r="C38602" t="s">
        <v>17608</v>
      </c>
      <c r="D38602" t="s">
        <v>17116</v>
      </c>
    </row>
    <row r="38603" spans="1:4" x14ac:dyDescent="0.25">
      <c r="A38603" s="1">
        <v>95122</v>
      </c>
      <c r="B38603" t="s">
        <v>13793</v>
      </c>
      <c r="C38603" t="s">
        <v>17608</v>
      </c>
      <c r="D38603" t="s">
        <v>17116</v>
      </c>
    </row>
    <row r="38604" spans="1:4" x14ac:dyDescent="0.25">
      <c r="A38604" s="1">
        <v>95123</v>
      </c>
      <c r="B38604" t="s">
        <v>13793</v>
      </c>
      <c r="C38604" t="s">
        <v>17608</v>
      </c>
      <c r="D38604" t="s">
        <v>17116</v>
      </c>
    </row>
    <row r="38605" spans="1:4" x14ac:dyDescent="0.25">
      <c r="A38605" s="1">
        <v>95124</v>
      </c>
      <c r="B38605" t="s">
        <v>13793</v>
      </c>
      <c r="C38605" t="s">
        <v>17608</v>
      </c>
      <c r="D38605" t="s">
        <v>17116</v>
      </c>
    </row>
    <row r="38606" spans="1:4" x14ac:dyDescent="0.25">
      <c r="A38606" s="1">
        <v>95125</v>
      </c>
      <c r="B38606" t="s">
        <v>13793</v>
      </c>
      <c r="C38606" t="s">
        <v>17608</v>
      </c>
      <c r="D38606" t="s">
        <v>17116</v>
      </c>
    </row>
    <row r="38607" spans="1:4" x14ac:dyDescent="0.25">
      <c r="A38607" s="1">
        <v>95126</v>
      </c>
      <c r="B38607" t="s">
        <v>13793</v>
      </c>
      <c r="C38607" t="s">
        <v>17608</v>
      </c>
      <c r="D38607" t="s">
        <v>17116</v>
      </c>
    </row>
    <row r="38608" spans="1:4" x14ac:dyDescent="0.25">
      <c r="A38608" s="1">
        <v>95127</v>
      </c>
      <c r="B38608" t="s">
        <v>13793</v>
      </c>
      <c r="C38608" t="s">
        <v>17608</v>
      </c>
      <c r="D38608" t="s">
        <v>17116</v>
      </c>
    </row>
    <row r="38609" spans="1:4" x14ac:dyDescent="0.25">
      <c r="A38609" s="1">
        <v>95128</v>
      </c>
      <c r="B38609" t="s">
        <v>13793</v>
      </c>
      <c r="C38609" t="s">
        <v>17608</v>
      </c>
      <c r="D38609" t="s">
        <v>17116</v>
      </c>
    </row>
    <row r="38610" spans="1:4" x14ac:dyDescent="0.25">
      <c r="A38610" s="1">
        <v>95129</v>
      </c>
      <c r="B38610" t="s">
        <v>13793</v>
      </c>
      <c r="C38610" t="s">
        <v>17608</v>
      </c>
      <c r="D38610" t="s">
        <v>17116</v>
      </c>
    </row>
    <row r="38611" spans="1:4" x14ac:dyDescent="0.25">
      <c r="A38611" s="1">
        <v>95130</v>
      </c>
      <c r="B38611" t="s">
        <v>13793</v>
      </c>
      <c r="C38611" t="s">
        <v>17608</v>
      </c>
      <c r="D38611" t="s">
        <v>17116</v>
      </c>
    </row>
    <row r="38612" spans="1:4" x14ac:dyDescent="0.25">
      <c r="A38612" s="1">
        <v>95131</v>
      </c>
      <c r="B38612" t="s">
        <v>13793</v>
      </c>
      <c r="C38612" t="s">
        <v>17608</v>
      </c>
      <c r="D38612" t="s">
        <v>17116</v>
      </c>
    </row>
    <row r="38613" spans="1:4" x14ac:dyDescent="0.25">
      <c r="A38613" s="1">
        <v>95132</v>
      </c>
      <c r="B38613" t="s">
        <v>13793</v>
      </c>
      <c r="C38613" t="s">
        <v>17608</v>
      </c>
      <c r="D38613" t="s">
        <v>17116</v>
      </c>
    </row>
    <row r="38614" spans="1:4" x14ac:dyDescent="0.25">
      <c r="A38614" s="1">
        <v>95133</v>
      </c>
      <c r="B38614" t="s">
        <v>13793</v>
      </c>
      <c r="C38614" t="s">
        <v>17608</v>
      </c>
      <c r="D38614" t="s">
        <v>17116</v>
      </c>
    </row>
    <row r="38615" spans="1:4" x14ac:dyDescent="0.25">
      <c r="A38615" s="1">
        <v>95134</v>
      </c>
      <c r="B38615" t="s">
        <v>13793</v>
      </c>
      <c r="C38615" t="s">
        <v>17608</v>
      </c>
      <c r="D38615" t="s">
        <v>17116</v>
      </c>
    </row>
    <row r="38616" spans="1:4" x14ac:dyDescent="0.25">
      <c r="A38616" s="1">
        <v>95135</v>
      </c>
      <c r="B38616" t="s">
        <v>13793</v>
      </c>
      <c r="C38616" t="s">
        <v>17608</v>
      </c>
      <c r="D38616" t="s">
        <v>17116</v>
      </c>
    </row>
    <row r="38617" spans="1:4" x14ac:dyDescent="0.25">
      <c r="A38617" s="1">
        <v>95136</v>
      </c>
      <c r="B38617" t="s">
        <v>13793</v>
      </c>
      <c r="C38617" t="s">
        <v>17608</v>
      </c>
      <c r="D38617" t="s">
        <v>17116</v>
      </c>
    </row>
    <row r="38618" spans="1:4" x14ac:dyDescent="0.25">
      <c r="A38618" s="1">
        <v>95138</v>
      </c>
      <c r="B38618" t="s">
        <v>13793</v>
      </c>
      <c r="C38618" t="s">
        <v>17608</v>
      </c>
      <c r="D38618" t="s">
        <v>17116</v>
      </c>
    </row>
    <row r="38619" spans="1:4" x14ac:dyDescent="0.25">
      <c r="A38619" s="1">
        <v>95139</v>
      </c>
      <c r="B38619" t="s">
        <v>13793</v>
      </c>
      <c r="C38619" t="s">
        <v>17608</v>
      </c>
      <c r="D38619" t="s">
        <v>17116</v>
      </c>
    </row>
    <row r="38620" spans="1:4" x14ac:dyDescent="0.25">
      <c r="A38620" s="1">
        <v>95140</v>
      </c>
      <c r="B38620" t="s">
        <v>18121</v>
      </c>
      <c r="C38620" t="s">
        <v>17608</v>
      </c>
      <c r="D38620" t="s">
        <v>17116</v>
      </c>
    </row>
    <row r="38621" spans="1:4" x14ac:dyDescent="0.25">
      <c r="A38621" s="1">
        <v>95141</v>
      </c>
      <c r="B38621" t="s">
        <v>13793</v>
      </c>
      <c r="C38621" t="s">
        <v>17608</v>
      </c>
      <c r="D38621" t="s">
        <v>17116</v>
      </c>
    </row>
    <row r="38622" spans="1:4" x14ac:dyDescent="0.25">
      <c r="A38622" s="1">
        <v>95148</v>
      </c>
      <c r="B38622" t="s">
        <v>13793</v>
      </c>
      <c r="C38622" t="s">
        <v>17608</v>
      </c>
      <c r="D38622" t="s">
        <v>17116</v>
      </c>
    </row>
    <row r="38623" spans="1:4" x14ac:dyDescent="0.25">
      <c r="A38623" s="1">
        <v>95150</v>
      </c>
      <c r="B38623" t="s">
        <v>13793</v>
      </c>
      <c r="C38623" t="s">
        <v>17608</v>
      </c>
      <c r="D38623" t="s">
        <v>17116</v>
      </c>
    </row>
    <row r="38624" spans="1:4" x14ac:dyDescent="0.25">
      <c r="A38624" s="1">
        <v>95151</v>
      </c>
      <c r="B38624" t="s">
        <v>13793</v>
      </c>
      <c r="C38624" t="s">
        <v>17608</v>
      </c>
      <c r="D38624" t="s">
        <v>17116</v>
      </c>
    </row>
    <row r="38625" spans="1:4" x14ac:dyDescent="0.25">
      <c r="A38625" s="1">
        <v>95152</v>
      </c>
      <c r="B38625" t="s">
        <v>13793</v>
      </c>
      <c r="C38625" t="s">
        <v>17608</v>
      </c>
      <c r="D38625" t="s">
        <v>17116</v>
      </c>
    </row>
    <row r="38626" spans="1:4" x14ac:dyDescent="0.25">
      <c r="A38626" s="1">
        <v>95153</v>
      </c>
      <c r="B38626" t="s">
        <v>13793</v>
      </c>
      <c r="C38626" t="s">
        <v>17608</v>
      </c>
      <c r="D38626" t="s">
        <v>17116</v>
      </c>
    </row>
    <row r="38627" spans="1:4" x14ac:dyDescent="0.25">
      <c r="A38627" s="1">
        <v>95154</v>
      </c>
      <c r="B38627" t="s">
        <v>13793</v>
      </c>
      <c r="C38627" t="s">
        <v>17608</v>
      </c>
      <c r="D38627" t="s">
        <v>17116</v>
      </c>
    </row>
    <row r="38628" spans="1:4" x14ac:dyDescent="0.25">
      <c r="A38628" s="1">
        <v>95155</v>
      </c>
      <c r="B38628" t="s">
        <v>13793</v>
      </c>
      <c r="C38628" t="s">
        <v>17608</v>
      </c>
      <c r="D38628" t="s">
        <v>17116</v>
      </c>
    </row>
    <row r="38629" spans="1:4" x14ac:dyDescent="0.25">
      <c r="A38629" s="1">
        <v>95156</v>
      </c>
      <c r="B38629" t="s">
        <v>13793</v>
      </c>
      <c r="C38629" t="s">
        <v>17608</v>
      </c>
      <c r="D38629" t="s">
        <v>17116</v>
      </c>
    </row>
    <row r="38630" spans="1:4" x14ac:dyDescent="0.25">
      <c r="A38630" s="1">
        <v>95157</v>
      </c>
      <c r="B38630" t="s">
        <v>13793</v>
      </c>
      <c r="C38630" t="s">
        <v>17608</v>
      </c>
      <c r="D38630" t="s">
        <v>17116</v>
      </c>
    </row>
    <row r="38631" spans="1:4" x14ac:dyDescent="0.25">
      <c r="A38631" s="1">
        <v>95158</v>
      </c>
      <c r="B38631" t="s">
        <v>13793</v>
      </c>
      <c r="C38631" t="s">
        <v>17608</v>
      </c>
      <c r="D38631" t="s">
        <v>17116</v>
      </c>
    </row>
    <row r="38632" spans="1:4" x14ac:dyDescent="0.25">
      <c r="A38632" s="1">
        <v>95159</v>
      </c>
      <c r="B38632" t="s">
        <v>13793</v>
      </c>
      <c r="C38632" t="s">
        <v>17608</v>
      </c>
      <c r="D38632" t="s">
        <v>17116</v>
      </c>
    </row>
    <row r="38633" spans="1:4" x14ac:dyDescent="0.25">
      <c r="A38633" s="1">
        <v>95160</v>
      </c>
      <c r="B38633" t="s">
        <v>13793</v>
      </c>
      <c r="C38633" t="s">
        <v>17608</v>
      </c>
      <c r="D38633" t="s">
        <v>17116</v>
      </c>
    </row>
    <row r="38634" spans="1:4" x14ac:dyDescent="0.25">
      <c r="A38634" s="1">
        <v>95161</v>
      </c>
      <c r="B38634" t="s">
        <v>13793</v>
      </c>
      <c r="C38634" t="s">
        <v>17608</v>
      </c>
      <c r="D38634" t="s">
        <v>17116</v>
      </c>
    </row>
    <row r="38635" spans="1:4" x14ac:dyDescent="0.25">
      <c r="A38635" s="1">
        <v>95164</v>
      </c>
      <c r="B38635" t="s">
        <v>13793</v>
      </c>
      <c r="C38635" t="s">
        <v>17608</v>
      </c>
      <c r="D38635" t="s">
        <v>17116</v>
      </c>
    </row>
    <row r="38636" spans="1:4" x14ac:dyDescent="0.25">
      <c r="A38636" s="1">
        <v>95170</v>
      </c>
      <c r="B38636" t="s">
        <v>13793</v>
      </c>
      <c r="C38636" t="s">
        <v>17608</v>
      </c>
      <c r="D38636" t="s">
        <v>17116</v>
      </c>
    </row>
    <row r="38637" spans="1:4" x14ac:dyDescent="0.25">
      <c r="A38637" s="1">
        <v>95172</v>
      </c>
      <c r="B38637" t="s">
        <v>13793</v>
      </c>
      <c r="C38637" t="s">
        <v>17608</v>
      </c>
      <c r="D38637" t="s">
        <v>17116</v>
      </c>
    </row>
    <row r="38638" spans="1:4" x14ac:dyDescent="0.25">
      <c r="A38638" s="1">
        <v>95173</v>
      </c>
      <c r="B38638" t="s">
        <v>13793</v>
      </c>
      <c r="C38638" t="s">
        <v>17608</v>
      </c>
      <c r="D38638" t="s">
        <v>17116</v>
      </c>
    </row>
    <row r="38639" spans="1:4" x14ac:dyDescent="0.25">
      <c r="A38639" s="1">
        <v>95190</v>
      </c>
      <c r="B38639" t="s">
        <v>13793</v>
      </c>
      <c r="C38639" t="s">
        <v>17608</v>
      </c>
      <c r="D38639" t="s">
        <v>17116</v>
      </c>
    </row>
    <row r="38640" spans="1:4" x14ac:dyDescent="0.25">
      <c r="A38640" s="1">
        <v>95191</v>
      </c>
      <c r="B38640" t="s">
        <v>13793</v>
      </c>
      <c r="C38640" t="s">
        <v>17608</v>
      </c>
      <c r="D38640" t="s">
        <v>17116</v>
      </c>
    </row>
    <row r="38641" spans="1:4" x14ac:dyDescent="0.25">
      <c r="A38641" s="1">
        <v>95192</v>
      </c>
      <c r="B38641" t="s">
        <v>13793</v>
      </c>
      <c r="C38641" t="s">
        <v>17608</v>
      </c>
      <c r="D38641" t="s">
        <v>17116</v>
      </c>
    </row>
    <row r="38642" spans="1:4" x14ac:dyDescent="0.25">
      <c r="A38642" s="1">
        <v>95193</v>
      </c>
      <c r="B38642" t="s">
        <v>13793</v>
      </c>
      <c r="C38642" t="s">
        <v>17608</v>
      </c>
      <c r="D38642" t="s">
        <v>17116</v>
      </c>
    </row>
    <row r="38643" spans="1:4" x14ac:dyDescent="0.25">
      <c r="A38643" s="1">
        <v>95194</v>
      </c>
      <c r="B38643" t="s">
        <v>13793</v>
      </c>
      <c r="C38643" t="s">
        <v>17608</v>
      </c>
      <c r="D38643" t="s">
        <v>17116</v>
      </c>
    </row>
    <row r="38644" spans="1:4" x14ac:dyDescent="0.25">
      <c r="A38644" s="1">
        <v>95196</v>
      </c>
      <c r="B38644" t="s">
        <v>13793</v>
      </c>
      <c r="C38644" t="s">
        <v>17608</v>
      </c>
      <c r="D38644" t="s">
        <v>17116</v>
      </c>
    </row>
    <row r="38645" spans="1:4" x14ac:dyDescent="0.25">
      <c r="A38645" s="1">
        <v>95201</v>
      </c>
      <c r="B38645" t="s">
        <v>2012</v>
      </c>
      <c r="C38645" t="s">
        <v>17608</v>
      </c>
      <c r="D38645" t="s">
        <v>17994</v>
      </c>
    </row>
    <row r="38646" spans="1:4" x14ac:dyDescent="0.25">
      <c r="A38646" s="1">
        <v>95202</v>
      </c>
      <c r="B38646" t="s">
        <v>2012</v>
      </c>
      <c r="C38646" t="s">
        <v>17608</v>
      </c>
      <c r="D38646" t="s">
        <v>17994</v>
      </c>
    </row>
    <row r="38647" spans="1:4" x14ac:dyDescent="0.25">
      <c r="A38647" s="1">
        <v>95203</v>
      </c>
      <c r="B38647" t="s">
        <v>2012</v>
      </c>
      <c r="C38647" t="s">
        <v>17608</v>
      </c>
      <c r="D38647" t="s">
        <v>17994</v>
      </c>
    </row>
    <row r="38648" spans="1:4" x14ac:dyDescent="0.25">
      <c r="A38648" s="1">
        <v>95204</v>
      </c>
      <c r="B38648" t="s">
        <v>2012</v>
      </c>
      <c r="C38648" t="s">
        <v>17608</v>
      </c>
      <c r="D38648" t="s">
        <v>17994</v>
      </c>
    </row>
    <row r="38649" spans="1:4" x14ac:dyDescent="0.25">
      <c r="A38649" s="1">
        <v>95205</v>
      </c>
      <c r="B38649" t="s">
        <v>2012</v>
      </c>
      <c r="C38649" t="s">
        <v>17608</v>
      </c>
      <c r="D38649" t="s">
        <v>17994</v>
      </c>
    </row>
    <row r="38650" spans="1:4" x14ac:dyDescent="0.25">
      <c r="A38650" s="1">
        <v>95206</v>
      </c>
      <c r="B38650" t="s">
        <v>2012</v>
      </c>
      <c r="C38650" t="s">
        <v>17608</v>
      </c>
      <c r="D38650" t="s">
        <v>17994</v>
      </c>
    </row>
    <row r="38651" spans="1:4" x14ac:dyDescent="0.25">
      <c r="A38651" s="1">
        <v>95207</v>
      </c>
      <c r="B38651" t="s">
        <v>2012</v>
      </c>
      <c r="C38651" t="s">
        <v>17608</v>
      </c>
      <c r="D38651" t="s">
        <v>17994</v>
      </c>
    </row>
    <row r="38652" spans="1:4" x14ac:dyDescent="0.25">
      <c r="A38652" s="1">
        <v>95208</v>
      </c>
      <c r="B38652" t="s">
        <v>2012</v>
      </c>
      <c r="C38652" t="s">
        <v>17608</v>
      </c>
      <c r="D38652" t="s">
        <v>17994</v>
      </c>
    </row>
    <row r="38653" spans="1:4" x14ac:dyDescent="0.25">
      <c r="A38653" s="1">
        <v>95209</v>
      </c>
      <c r="B38653" t="s">
        <v>2012</v>
      </c>
      <c r="C38653" t="s">
        <v>17608</v>
      </c>
      <c r="D38653" t="s">
        <v>17994</v>
      </c>
    </row>
    <row r="38654" spans="1:4" x14ac:dyDescent="0.25">
      <c r="A38654" s="1">
        <v>95210</v>
      </c>
      <c r="B38654" t="s">
        <v>2012</v>
      </c>
      <c r="C38654" t="s">
        <v>17608</v>
      </c>
      <c r="D38654" t="s">
        <v>17994</v>
      </c>
    </row>
    <row r="38655" spans="1:4" x14ac:dyDescent="0.25">
      <c r="A38655" s="1">
        <v>95211</v>
      </c>
      <c r="B38655" t="s">
        <v>2012</v>
      </c>
      <c r="C38655" t="s">
        <v>17608</v>
      </c>
      <c r="D38655" t="s">
        <v>17994</v>
      </c>
    </row>
    <row r="38656" spans="1:4" x14ac:dyDescent="0.25">
      <c r="A38656" s="1">
        <v>95212</v>
      </c>
      <c r="B38656" t="s">
        <v>2012</v>
      </c>
      <c r="C38656" t="s">
        <v>17608</v>
      </c>
      <c r="D38656" t="s">
        <v>17994</v>
      </c>
    </row>
    <row r="38657" spans="1:4" x14ac:dyDescent="0.25">
      <c r="A38657" s="1">
        <v>95213</v>
      </c>
      <c r="B38657" t="s">
        <v>2012</v>
      </c>
      <c r="C38657" t="s">
        <v>17608</v>
      </c>
      <c r="D38657" t="s">
        <v>17994</v>
      </c>
    </row>
    <row r="38658" spans="1:4" x14ac:dyDescent="0.25">
      <c r="A38658" s="1">
        <v>95214</v>
      </c>
      <c r="B38658" t="s">
        <v>2012</v>
      </c>
      <c r="C38658" t="s">
        <v>17608</v>
      </c>
      <c r="D38658" t="s">
        <v>17994</v>
      </c>
    </row>
    <row r="38659" spans="1:4" x14ac:dyDescent="0.25">
      <c r="A38659" s="1">
        <v>95215</v>
      </c>
      <c r="B38659" t="s">
        <v>2012</v>
      </c>
      <c r="C38659" t="s">
        <v>17608</v>
      </c>
      <c r="D38659" t="s">
        <v>17994</v>
      </c>
    </row>
    <row r="38660" spans="1:4" x14ac:dyDescent="0.25">
      <c r="A38660" s="1">
        <v>95219</v>
      </c>
      <c r="B38660" t="s">
        <v>2012</v>
      </c>
      <c r="C38660" t="s">
        <v>17608</v>
      </c>
      <c r="D38660" t="s">
        <v>17994</v>
      </c>
    </row>
    <row r="38661" spans="1:4" x14ac:dyDescent="0.25">
      <c r="A38661" s="1">
        <v>95220</v>
      </c>
      <c r="B38661" t="s">
        <v>18122</v>
      </c>
      <c r="C38661" t="s">
        <v>17608</v>
      </c>
      <c r="D38661" t="s">
        <v>17994</v>
      </c>
    </row>
    <row r="38662" spans="1:4" x14ac:dyDescent="0.25">
      <c r="A38662" s="1">
        <v>95221</v>
      </c>
      <c r="B38662" t="s">
        <v>18123</v>
      </c>
      <c r="C38662" t="s">
        <v>17608</v>
      </c>
      <c r="D38662" t="s">
        <v>18124</v>
      </c>
    </row>
    <row r="38663" spans="1:4" x14ac:dyDescent="0.25">
      <c r="A38663" s="1">
        <v>95222</v>
      </c>
      <c r="B38663" t="s">
        <v>18125</v>
      </c>
      <c r="C38663" t="s">
        <v>17608</v>
      </c>
      <c r="D38663" t="s">
        <v>18124</v>
      </c>
    </row>
    <row r="38664" spans="1:4" x14ac:dyDescent="0.25">
      <c r="A38664" s="1">
        <v>95223</v>
      </c>
      <c r="B38664" t="s">
        <v>5168</v>
      </c>
      <c r="C38664" t="s">
        <v>17608</v>
      </c>
      <c r="D38664" t="s">
        <v>18124</v>
      </c>
    </row>
    <row r="38665" spans="1:4" x14ac:dyDescent="0.25">
      <c r="A38665" s="1">
        <v>95224</v>
      </c>
      <c r="B38665" t="s">
        <v>7087</v>
      </c>
      <c r="C38665" t="s">
        <v>17608</v>
      </c>
      <c r="D38665" t="s">
        <v>18124</v>
      </c>
    </row>
    <row r="38666" spans="1:4" x14ac:dyDescent="0.25">
      <c r="A38666" s="1">
        <v>95225</v>
      </c>
      <c r="B38666" t="s">
        <v>18126</v>
      </c>
      <c r="C38666" t="s">
        <v>17608</v>
      </c>
      <c r="D38666" t="s">
        <v>18124</v>
      </c>
    </row>
    <row r="38667" spans="1:4" x14ac:dyDescent="0.25">
      <c r="A38667" s="1">
        <v>95226</v>
      </c>
      <c r="B38667" t="s">
        <v>18127</v>
      </c>
      <c r="C38667" t="s">
        <v>17608</v>
      </c>
      <c r="D38667" t="s">
        <v>18124</v>
      </c>
    </row>
    <row r="38668" spans="1:4" x14ac:dyDescent="0.25">
      <c r="A38668" s="1">
        <v>95227</v>
      </c>
      <c r="B38668" t="s">
        <v>5073</v>
      </c>
      <c r="C38668" t="s">
        <v>17608</v>
      </c>
      <c r="D38668" t="s">
        <v>17994</v>
      </c>
    </row>
    <row r="38669" spans="1:4" x14ac:dyDescent="0.25">
      <c r="A38669" s="1">
        <v>95228</v>
      </c>
      <c r="B38669" t="s">
        <v>18128</v>
      </c>
      <c r="C38669" t="s">
        <v>17608</v>
      </c>
      <c r="D38669" t="s">
        <v>18124</v>
      </c>
    </row>
    <row r="38670" spans="1:4" x14ac:dyDescent="0.25">
      <c r="A38670" s="1">
        <v>95229</v>
      </c>
      <c r="B38670" t="s">
        <v>18129</v>
      </c>
      <c r="C38670" t="s">
        <v>17608</v>
      </c>
      <c r="D38670" t="s">
        <v>18124</v>
      </c>
    </row>
    <row r="38671" spans="1:4" x14ac:dyDescent="0.25">
      <c r="A38671" s="1">
        <v>95230</v>
      </c>
      <c r="B38671" t="s">
        <v>772</v>
      </c>
      <c r="C38671" t="s">
        <v>17608</v>
      </c>
      <c r="D38671" t="s">
        <v>17994</v>
      </c>
    </row>
    <row r="38672" spans="1:4" x14ac:dyDescent="0.25">
      <c r="A38672" s="1">
        <v>95231</v>
      </c>
      <c r="B38672" t="s">
        <v>9281</v>
      </c>
      <c r="C38672" t="s">
        <v>17608</v>
      </c>
      <c r="D38672" t="s">
        <v>17994</v>
      </c>
    </row>
    <row r="38673" spans="1:4" x14ac:dyDescent="0.25">
      <c r="A38673" s="1">
        <v>95232</v>
      </c>
      <c r="B38673" t="s">
        <v>9484</v>
      </c>
      <c r="C38673" t="s">
        <v>17608</v>
      </c>
      <c r="D38673" t="s">
        <v>18124</v>
      </c>
    </row>
    <row r="38674" spans="1:4" x14ac:dyDescent="0.25">
      <c r="A38674" s="1">
        <v>95233</v>
      </c>
      <c r="B38674" t="s">
        <v>18130</v>
      </c>
      <c r="C38674" t="s">
        <v>17608</v>
      </c>
      <c r="D38674" t="s">
        <v>18124</v>
      </c>
    </row>
    <row r="38675" spans="1:4" x14ac:dyDescent="0.25">
      <c r="A38675" s="1">
        <v>95234</v>
      </c>
      <c r="B38675" t="s">
        <v>8022</v>
      </c>
      <c r="C38675" t="s">
        <v>17608</v>
      </c>
      <c r="D38675" t="s">
        <v>17994</v>
      </c>
    </row>
    <row r="38676" spans="1:4" x14ac:dyDescent="0.25">
      <c r="A38676" s="1">
        <v>95236</v>
      </c>
      <c r="B38676" t="s">
        <v>1606</v>
      </c>
      <c r="C38676" t="s">
        <v>17608</v>
      </c>
      <c r="D38676" t="s">
        <v>17994</v>
      </c>
    </row>
    <row r="38677" spans="1:4" x14ac:dyDescent="0.25">
      <c r="A38677" s="1">
        <v>95237</v>
      </c>
      <c r="B38677" t="s">
        <v>18131</v>
      </c>
      <c r="C38677" t="s">
        <v>17608</v>
      </c>
      <c r="D38677" t="s">
        <v>17994</v>
      </c>
    </row>
    <row r="38678" spans="1:4" x14ac:dyDescent="0.25">
      <c r="A38678" s="1">
        <v>95240</v>
      </c>
      <c r="B38678" t="s">
        <v>1709</v>
      </c>
      <c r="C38678" t="s">
        <v>17608</v>
      </c>
      <c r="D38678" t="s">
        <v>17994</v>
      </c>
    </row>
    <row r="38679" spans="1:4" x14ac:dyDescent="0.25">
      <c r="A38679" s="1">
        <v>95241</v>
      </c>
      <c r="B38679" t="s">
        <v>1709</v>
      </c>
      <c r="C38679" t="s">
        <v>17608</v>
      </c>
      <c r="D38679" t="s">
        <v>17994</v>
      </c>
    </row>
    <row r="38680" spans="1:4" x14ac:dyDescent="0.25">
      <c r="A38680" s="1">
        <v>95242</v>
      </c>
      <c r="B38680" t="s">
        <v>1709</v>
      </c>
      <c r="C38680" t="s">
        <v>17608</v>
      </c>
      <c r="D38680" t="s">
        <v>17994</v>
      </c>
    </row>
    <row r="38681" spans="1:4" x14ac:dyDescent="0.25">
      <c r="A38681" s="1">
        <v>95245</v>
      </c>
      <c r="B38681" t="s">
        <v>18132</v>
      </c>
      <c r="C38681" t="s">
        <v>17608</v>
      </c>
      <c r="D38681" t="s">
        <v>18124</v>
      </c>
    </row>
    <row r="38682" spans="1:4" x14ac:dyDescent="0.25">
      <c r="A38682" s="1">
        <v>95246</v>
      </c>
      <c r="B38682" t="s">
        <v>18133</v>
      </c>
      <c r="C38682" t="s">
        <v>17608</v>
      </c>
      <c r="D38682" t="s">
        <v>18124</v>
      </c>
    </row>
    <row r="38683" spans="1:4" x14ac:dyDescent="0.25">
      <c r="A38683" s="1">
        <v>95247</v>
      </c>
      <c r="B38683" t="s">
        <v>18134</v>
      </c>
      <c r="C38683" t="s">
        <v>17608</v>
      </c>
      <c r="D38683" t="s">
        <v>18124</v>
      </c>
    </row>
    <row r="38684" spans="1:4" x14ac:dyDescent="0.25">
      <c r="A38684" s="1">
        <v>95248</v>
      </c>
      <c r="B38684" t="s">
        <v>18135</v>
      </c>
      <c r="C38684" t="s">
        <v>17608</v>
      </c>
      <c r="D38684" t="s">
        <v>18124</v>
      </c>
    </row>
    <row r="38685" spans="1:4" x14ac:dyDescent="0.25">
      <c r="A38685" s="1">
        <v>95249</v>
      </c>
      <c r="B38685" t="s">
        <v>18136</v>
      </c>
      <c r="C38685" t="s">
        <v>17608</v>
      </c>
      <c r="D38685" t="s">
        <v>18124</v>
      </c>
    </row>
    <row r="38686" spans="1:4" x14ac:dyDescent="0.25">
      <c r="A38686" s="1">
        <v>95251</v>
      </c>
      <c r="B38686" t="s">
        <v>18137</v>
      </c>
      <c r="C38686" t="s">
        <v>17608</v>
      </c>
      <c r="D38686" t="s">
        <v>18124</v>
      </c>
    </row>
    <row r="38687" spans="1:4" x14ac:dyDescent="0.25">
      <c r="A38687" s="1">
        <v>95252</v>
      </c>
      <c r="B38687" t="s">
        <v>12621</v>
      </c>
      <c r="C38687" t="s">
        <v>17608</v>
      </c>
      <c r="D38687" t="s">
        <v>18124</v>
      </c>
    </row>
    <row r="38688" spans="1:4" x14ac:dyDescent="0.25">
      <c r="A38688" s="1">
        <v>95253</v>
      </c>
      <c r="B38688" t="s">
        <v>3334</v>
      </c>
      <c r="C38688" t="s">
        <v>17608</v>
      </c>
      <c r="D38688" t="s">
        <v>17994</v>
      </c>
    </row>
    <row r="38689" spans="1:4" x14ac:dyDescent="0.25">
      <c r="A38689" s="1">
        <v>95254</v>
      </c>
      <c r="B38689" t="s">
        <v>6548</v>
      </c>
      <c r="C38689" t="s">
        <v>17608</v>
      </c>
      <c r="D38689" t="s">
        <v>18124</v>
      </c>
    </row>
    <row r="38690" spans="1:4" x14ac:dyDescent="0.25">
      <c r="A38690" s="1">
        <v>95255</v>
      </c>
      <c r="B38690" t="s">
        <v>2206</v>
      </c>
      <c r="C38690" t="s">
        <v>17608</v>
      </c>
      <c r="D38690" t="s">
        <v>18124</v>
      </c>
    </row>
    <row r="38691" spans="1:4" x14ac:dyDescent="0.25">
      <c r="A38691" s="1">
        <v>95257</v>
      </c>
      <c r="B38691" t="s">
        <v>18138</v>
      </c>
      <c r="C38691" t="s">
        <v>17608</v>
      </c>
      <c r="D38691" t="s">
        <v>18124</v>
      </c>
    </row>
    <row r="38692" spans="1:4" x14ac:dyDescent="0.25">
      <c r="A38692" s="1">
        <v>95258</v>
      </c>
      <c r="B38692" t="s">
        <v>1545</v>
      </c>
      <c r="C38692" t="s">
        <v>17608</v>
      </c>
      <c r="D38692" t="s">
        <v>17994</v>
      </c>
    </row>
    <row r="38693" spans="1:4" x14ac:dyDescent="0.25">
      <c r="A38693" s="1">
        <v>95267</v>
      </c>
      <c r="B38693" t="s">
        <v>2012</v>
      </c>
      <c r="C38693" t="s">
        <v>17608</v>
      </c>
      <c r="D38693" t="s">
        <v>17994</v>
      </c>
    </row>
    <row r="38694" spans="1:4" x14ac:dyDescent="0.25">
      <c r="A38694" s="1">
        <v>95269</v>
      </c>
      <c r="B38694" t="s">
        <v>2012</v>
      </c>
      <c r="C38694" t="s">
        <v>17608</v>
      </c>
      <c r="D38694" t="s">
        <v>17994</v>
      </c>
    </row>
    <row r="38695" spans="1:4" x14ac:dyDescent="0.25">
      <c r="A38695" s="1">
        <v>95296</v>
      </c>
      <c r="B38695" t="s">
        <v>2012</v>
      </c>
      <c r="C38695" t="s">
        <v>17608</v>
      </c>
      <c r="D38695" t="s">
        <v>17994</v>
      </c>
    </row>
    <row r="38696" spans="1:4" x14ac:dyDescent="0.25">
      <c r="A38696" s="1">
        <v>95297</v>
      </c>
      <c r="B38696" t="s">
        <v>2012</v>
      </c>
      <c r="C38696" t="s">
        <v>17608</v>
      </c>
      <c r="D38696" t="s">
        <v>17994</v>
      </c>
    </row>
    <row r="38697" spans="1:4" x14ac:dyDescent="0.25">
      <c r="A38697" s="1">
        <v>95301</v>
      </c>
      <c r="B38697" t="s">
        <v>10088</v>
      </c>
      <c r="C38697" t="s">
        <v>17608</v>
      </c>
      <c r="D38697" t="s">
        <v>17974</v>
      </c>
    </row>
    <row r="38698" spans="1:4" x14ac:dyDescent="0.25">
      <c r="A38698" s="1">
        <v>95303</v>
      </c>
      <c r="B38698" t="s">
        <v>18139</v>
      </c>
      <c r="C38698" t="s">
        <v>17608</v>
      </c>
      <c r="D38698" t="s">
        <v>17974</v>
      </c>
    </row>
    <row r="38699" spans="1:4" x14ac:dyDescent="0.25">
      <c r="A38699" s="1">
        <v>95304</v>
      </c>
      <c r="B38699" t="s">
        <v>11336</v>
      </c>
      <c r="C38699" t="s">
        <v>17608</v>
      </c>
      <c r="D38699" t="s">
        <v>17994</v>
      </c>
    </row>
    <row r="38700" spans="1:4" x14ac:dyDescent="0.25">
      <c r="A38700" s="1">
        <v>95305</v>
      </c>
      <c r="B38700" t="s">
        <v>18140</v>
      </c>
      <c r="C38700" t="s">
        <v>17608</v>
      </c>
      <c r="D38700" t="s">
        <v>18141</v>
      </c>
    </row>
    <row r="38701" spans="1:4" x14ac:dyDescent="0.25">
      <c r="A38701" s="1">
        <v>95306</v>
      </c>
      <c r="B38701" t="s">
        <v>18142</v>
      </c>
      <c r="C38701" t="s">
        <v>17608</v>
      </c>
      <c r="D38701" t="s">
        <v>17977</v>
      </c>
    </row>
    <row r="38702" spans="1:4" x14ac:dyDescent="0.25">
      <c r="A38702" s="1">
        <v>95307</v>
      </c>
      <c r="B38702" t="s">
        <v>3352</v>
      </c>
      <c r="C38702" t="s">
        <v>17608</v>
      </c>
      <c r="D38702" t="s">
        <v>18143</v>
      </c>
    </row>
    <row r="38703" spans="1:4" x14ac:dyDescent="0.25">
      <c r="A38703" s="1">
        <v>95309</v>
      </c>
      <c r="B38703" t="s">
        <v>18144</v>
      </c>
      <c r="C38703" t="s">
        <v>17608</v>
      </c>
      <c r="D38703" t="s">
        <v>18141</v>
      </c>
    </row>
    <row r="38704" spans="1:4" x14ac:dyDescent="0.25">
      <c r="A38704" s="1">
        <v>95310</v>
      </c>
      <c r="B38704" t="s">
        <v>1455</v>
      </c>
      <c r="C38704" t="s">
        <v>17608</v>
      </c>
      <c r="D38704" t="s">
        <v>18141</v>
      </c>
    </row>
    <row r="38705" spans="1:4" x14ac:dyDescent="0.25">
      <c r="A38705" s="1">
        <v>95311</v>
      </c>
      <c r="B38705" t="s">
        <v>13679</v>
      </c>
      <c r="C38705" t="s">
        <v>17608</v>
      </c>
      <c r="D38705" t="s">
        <v>17977</v>
      </c>
    </row>
    <row r="38706" spans="1:4" x14ac:dyDescent="0.25">
      <c r="A38706" s="1">
        <v>95312</v>
      </c>
      <c r="B38706" t="s">
        <v>18145</v>
      </c>
      <c r="C38706" t="s">
        <v>17608</v>
      </c>
      <c r="D38706" t="s">
        <v>17974</v>
      </c>
    </row>
    <row r="38707" spans="1:4" x14ac:dyDescent="0.25">
      <c r="A38707" s="1">
        <v>95313</v>
      </c>
      <c r="B38707" t="s">
        <v>18146</v>
      </c>
      <c r="C38707" t="s">
        <v>17608</v>
      </c>
      <c r="D38707" t="s">
        <v>18143</v>
      </c>
    </row>
    <row r="38708" spans="1:4" x14ac:dyDescent="0.25">
      <c r="A38708" s="1">
        <v>95315</v>
      </c>
      <c r="B38708" t="s">
        <v>3106</v>
      </c>
      <c r="C38708" t="s">
        <v>17608</v>
      </c>
      <c r="D38708" t="s">
        <v>17974</v>
      </c>
    </row>
    <row r="38709" spans="1:4" x14ac:dyDescent="0.25">
      <c r="A38709" s="1">
        <v>95316</v>
      </c>
      <c r="B38709" t="s">
        <v>18147</v>
      </c>
      <c r="C38709" t="s">
        <v>17608</v>
      </c>
      <c r="D38709" t="s">
        <v>18143</v>
      </c>
    </row>
    <row r="38710" spans="1:4" x14ac:dyDescent="0.25">
      <c r="A38710" s="1">
        <v>95317</v>
      </c>
      <c r="B38710" t="s">
        <v>18148</v>
      </c>
      <c r="C38710" t="s">
        <v>17608</v>
      </c>
      <c r="D38710" t="s">
        <v>17974</v>
      </c>
    </row>
    <row r="38711" spans="1:4" x14ac:dyDescent="0.25">
      <c r="A38711" s="1">
        <v>95318</v>
      </c>
      <c r="B38711" t="s">
        <v>18149</v>
      </c>
      <c r="C38711" t="s">
        <v>17608</v>
      </c>
      <c r="D38711" t="s">
        <v>17977</v>
      </c>
    </row>
    <row r="38712" spans="1:4" x14ac:dyDescent="0.25">
      <c r="A38712" s="1">
        <v>95319</v>
      </c>
      <c r="B38712" t="s">
        <v>8345</v>
      </c>
      <c r="C38712" t="s">
        <v>17608</v>
      </c>
      <c r="D38712" t="s">
        <v>18143</v>
      </c>
    </row>
    <row r="38713" spans="1:4" x14ac:dyDescent="0.25">
      <c r="A38713" s="1">
        <v>95320</v>
      </c>
      <c r="B38713" t="s">
        <v>18150</v>
      </c>
      <c r="C38713" t="s">
        <v>17608</v>
      </c>
      <c r="D38713" t="s">
        <v>17994</v>
      </c>
    </row>
    <row r="38714" spans="1:4" x14ac:dyDescent="0.25">
      <c r="A38714" s="1">
        <v>95321</v>
      </c>
      <c r="B38714" t="s">
        <v>272</v>
      </c>
      <c r="C38714" t="s">
        <v>17608</v>
      </c>
      <c r="D38714" t="s">
        <v>18141</v>
      </c>
    </row>
    <row r="38715" spans="1:4" x14ac:dyDescent="0.25">
      <c r="A38715" s="1">
        <v>95322</v>
      </c>
      <c r="B38715" t="s">
        <v>15906</v>
      </c>
      <c r="C38715" t="s">
        <v>17608</v>
      </c>
      <c r="D38715" t="s">
        <v>17974</v>
      </c>
    </row>
    <row r="38716" spans="1:4" x14ac:dyDescent="0.25">
      <c r="A38716" s="1">
        <v>95323</v>
      </c>
      <c r="B38716" t="s">
        <v>8697</v>
      </c>
      <c r="C38716" t="s">
        <v>17608</v>
      </c>
      <c r="D38716" t="s">
        <v>18143</v>
      </c>
    </row>
    <row r="38717" spans="1:4" x14ac:dyDescent="0.25">
      <c r="A38717" s="1">
        <v>95324</v>
      </c>
      <c r="B38717" t="s">
        <v>18151</v>
      </c>
      <c r="C38717" t="s">
        <v>17608</v>
      </c>
      <c r="D38717" t="s">
        <v>17974</v>
      </c>
    </row>
    <row r="38718" spans="1:4" x14ac:dyDescent="0.25">
      <c r="A38718" s="1">
        <v>95325</v>
      </c>
      <c r="B38718" t="s">
        <v>18152</v>
      </c>
      <c r="C38718" t="s">
        <v>17608</v>
      </c>
      <c r="D38718" t="s">
        <v>17977</v>
      </c>
    </row>
    <row r="38719" spans="1:4" x14ac:dyDescent="0.25">
      <c r="A38719" s="1">
        <v>95326</v>
      </c>
      <c r="B38719" t="s">
        <v>18153</v>
      </c>
      <c r="C38719" t="s">
        <v>17608</v>
      </c>
      <c r="D38719" t="s">
        <v>18143</v>
      </c>
    </row>
    <row r="38720" spans="1:4" x14ac:dyDescent="0.25">
      <c r="A38720" s="1">
        <v>95327</v>
      </c>
      <c r="B38720" t="s">
        <v>574</v>
      </c>
      <c r="C38720" t="s">
        <v>17608</v>
      </c>
      <c r="D38720" t="s">
        <v>18141</v>
      </c>
    </row>
    <row r="38721" spans="1:4" x14ac:dyDescent="0.25">
      <c r="A38721" s="1">
        <v>95328</v>
      </c>
      <c r="B38721" t="s">
        <v>15522</v>
      </c>
      <c r="C38721" t="s">
        <v>17608</v>
      </c>
      <c r="D38721" t="s">
        <v>18143</v>
      </c>
    </row>
    <row r="38722" spans="1:4" x14ac:dyDescent="0.25">
      <c r="A38722" s="1">
        <v>95329</v>
      </c>
      <c r="B38722" t="s">
        <v>7066</v>
      </c>
      <c r="C38722" t="s">
        <v>17608</v>
      </c>
      <c r="D38722" t="s">
        <v>18143</v>
      </c>
    </row>
    <row r="38723" spans="1:4" x14ac:dyDescent="0.25">
      <c r="A38723" s="1">
        <v>95330</v>
      </c>
      <c r="B38723" t="s">
        <v>14091</v>
      </c>
      <c r="C38723" t="s">
        <v>17608</v>
      </c>
      <c r="D38723" t="s">
        <v>17994</v>
      </c>
    </row>
    <row r="38724" spans="1:4" x14ac:dyDescent="0.25">
      <c r="A38724" s="1">
        <v>95333</v>
      </c>
      <c r="B38724" t="s">
        <v>11304</v>
      </c>
      <c r="C38724" t="s">
        <v>17608</v>
      </c>
      <c r="D38724" t="s">
        <v>17974</v>
      </c>
    </row>
    <row r="38725" spans="1:4" x14ac:dyDescent="0.25">
      <c r="A38725" s="1">
        <v>95334</v>
      </c>
      <c r="B38725" t="s">
        <v>1607</v>
      </c>
      <c r="C38725" t="s">
        <v>17608</v>
      </c>
      <c r="D38725" t="s">
        <v>17974</v>
      </c>
    </row>
    <row r="38726" spans="1:4" x14ac:dyDescent="0.25">
      <c r="A38726" s="1">
        <v>95335</v>
      </c>
      <c r="B38726" t="s">
        <v>18154</v>
      </c>
      <c r="C38726" t="s">
        <v>17608</v>
      </c>
      <c r="D38726" t="s">
        <v>18141</v>
      </c>
    </row>
    <row r="38727" spans="1:4" x14ac:dyDescent="0.25">
      <c r="A38727" s="1">
        <v>95336</v>
      </c>
      <c r="B38727" t="s">
        <v>18155</v>
      </c>
      <c r="C38727" t="s">
        <v>17608</v>
      </c>
      <c r="D38727" t="s">
        <v>17994</v>
      </c>
    </row>
    <row r="38728" spans="1:4" x14ac:dyDescent="0.25">
      <c r="A38728" s="1">
        <v>95337</v>
      </c>
      <c r="B38728" t="s">
        <v>18155</v>
      </c>
      <c r="C38728" t="s">
        <v>17608</v>
      </c>
      <c r="D38728" t="s">
        <v>17994</v>
      </c>
    </row>
    <row r="38729" spans="1:4" x14ac:dyDescent="0.25">
      <c r="A38729" s="1">
        <v>95338</v>
      </c>
      <c r="B38729" t="s">
        <v>17977</v>
      </c>
      <c r="C38729" t="s">
        <v>17608</v>
      </c>
      <c r="D38729" t="s">
        <v>17977</v>
      </c>
    </row>
    <row r="38730" spans="1:4" x14ac:dyDescent="0.25">
      <c r="A38730" s="1">
        <v>95340</v>
      </c>
      <c r="B38730" t="s">
        <v>17974</v>
      </c>
      <c r="C38730" t="s">
        <v>17608</v>
      </c>
      <c r="D38730" t="s">
        <v>17974</v>
      </c>
    </row>
    <row r="38731" spans="1:4" x14ac:dyDescent="0.25">
      <c r="A38731" s="1">
        <v>95341</v>
      </c>
      <c r="B38731" t="s">
        <v>17974</v>
      </c>
      <c r="C38731" t="s">
        <v>17608</v>
      </c>
      <c r="D38731" t="s">
        <v>17974</v>
      </c>
    </row>
    <row r="38732" spans="1:4" x14ac:dyDescent="0.25">
      <c r="A38732" s="1">
        <v>95343</v>
      </c>
      <c r="B38732" t="s">
        <v>17974</v>
      </c>
      <c r="C38732" t="s">
        <v>17608</v>
      </c>
      <c r="D38732" t="s">
        <v>17974</v>
      </c>
    </row>
    <row r="38733" spans="1:4" x14ac:dyDescent="0.25">
      <c r="A38733" s="1">
        <v>95344</v>
      </c>
      <c r="B38733" t="s">
        <v>17974</v>
      </c>
      <c r="C38733" t="s">
        <v>17608</v>
      </c>
      <c r="D38733" t="s">
        <v>17974</v>
      </c>
    </row>
    <row r="38734" spans="1:4" x14ac:dyDescent="0.25">
      <c r="A38734" s="1">
        <v>95345</v>
      </c>
      <c r="B38734" t="s">
        <v>18156</v>
      </c>
      <c r="C38734" t="s">
        <v>17608</v>
      </c>
      <c r="D38734" t="s">
        <v>17977</v>
      </c>
    </row>
    <row r="38735" spans="1:4" x14ac:dyDescent="0.25">
      <c r="A38735" s="1">
        <v>95346</v>
      </c>
      <c r="B38735" t="s">
        <v>18157</v>
      </c>
      <c r="C38735" t="s">
        <v>17608</v>
      </c>
      <c r="D38735" t="s">
        <v>18141</v>
      </c>
    </row>
    <row r="38736" spans="1:4" x14ac:dyDescent="0.25">
      <c r="A38736" s="1">
        <v>95347</v>
      </c>
      <c r="B38736" t="s">
        <v>13161</v>
      </c>
      <c r="C38736" t="s">
        <v>17608</v>
      </c>
      <c r="D38736" t="s">
        <v>18141</v>
      </c>
    </row>
    <row r="38737" spans="1:4" x14ac:dyDescent="0.25">
      <c r="A38737" s="1">
        <v>95348</v>
      </c>
      <c r="B38737" t="s">
        <v>17974</v>
      </c>
      <c r="C38737" t="s">
        <v>17608</v>
      </c>
      <c r="D38737" t="s">
        <v>17974</v>
      </c>
    </row>
    <row r="38738" spans="1:4" x14ac:dyDescent="0.25">
      <c r="A38738" s="1">
        <v>95350</v>
      </c>
      <c r="B38738" t="s">
        <v>13790</v>
      </c>
      <c r="C38738" t="s">
        <v>17608</v>
      </c>
      <c r="D38738" t="s">
        <v>18143</v>
      </c>
    </row>
    <row r="38739" spans="1:4" x14ac:dyDescent="0.25">
      <c r="A38739" s="1">
        <v>95351</v>
      </c>
      <c r="B38739" t="s">
        <v>13790</v>
      </c>
      <c r="C38739" t="s">
        <v>17608</v>
      </c>
      <c r="D38739" t="s">
        <v>18143</v>
      </c>
    </row>
    <row r="38740" spans="1:4" x14ac:dyDescent="0.25">
      <c r="A38740" s="1">
        <v>95352</v>
      </c>
      <c r="B38740" t="s">
        <v>13790</v>
      </c>
      <c r="C38740" t="s">
        <v>17608</v>
      </c>
      <c r="D38740" t="s">
        <v>18143</v>
      </c>
    </row>
    <row r="38741" spans="1:4" x14ac:dyDescent="0.25">
      <c r="A38741" s="1">
        <v>95353</v>
      </c>
      <c r="B38741" t="s">
        <v>13790</v>
      </c>
      <c r="C38741" t="s">
        <v>17608</v>
      </c>
      <c r="D38741" t="s">
        <v>18143</v>
      </c>
    </row>
    <row r="38742" spans="1:4" x14ac:dyDescent="0.25">
      <c r="A38742" s="1">
        <v>95354</v>
      </c>
      <c r="B38742" t="s">
        <v>13790</v>
      </c>
      <c r="C38742" t="s">
        <v>17608</v>
      </c>
      <c r="D38742" t="s">
        <v>18143</v>
      </c>
    </row>
    <row r="38743" spans="1:4" x14ac:dyDescent="0.25">
      <c r="A38743" s="1">
        <v>95355</v>
      </c>
      <c r="B38743" t="s">
        <v>13790</v>
      </c>
      <c r="C38743" t="s">
        <v>17608</v>
      </c>
      <c r="D38743" t="s">
        <v>18143</v>
      </c>
    </row>
    <row r="38744" spans="1:4" x14ac:dyDescent="0.25">
      <c r="A38744" s="1">
        <v>95356</v>
      </c>
      <c r="B38744" t="s">
        <v>13790</v>
      </c>
      <c r="C38744" t="s">
        <v>17608</v>
      </c>
      <c r="D38744" t="s">
        <v>18143</v>
      </c>
    </row>
    <row r="38745" spans="1:4" x14ac:dyDescent="0.25">
      <c r="A38745" s="1">
        <v>95357</v>
      </c>
      <c r="B38745" t="s">
        <v>13790</v>
      </c>
      <c r="C38745" t="s">
        <v>17608</v>
      </c>
      <c r="D38745" t="s">
        <v>18143</v>
      </c>
    </row>
    <row r="38746" spans="1:4" x14ac:dyDescent="0.25">
      <c r="A38746" s="1">
        <v>95358</v>
      </c>
      <c r="B38746" t="s">
        <v>13790</v>
      </c>
      <c r="C38746" t="s">
        <v>17608</v>
      </c>
      <c r="D38746" t="s">
        <v>18143</v>
      </c>
    </row>
    <row r="38747" spans="1:4" x14ac:dyDescent="0.25">
      <c r="A38747" s="1">
        <v>95360</v>
      </c>
      <c r="B38747" t="s">
        <v>13626</v>
      </c>
      <c r="C38747" t="s">
        <v>17608</v>
      </c>
      <c r="D38747" t="s">
        <v>18143</v>
      </c>
    </row>
    <row r="38748" spans="1:4" x14ac:dyDescent="0.25">
      <c r="A38748" s="1">
        <v>95361</v>
      </c>
      <c r="B38748" t="s">
        <v>1494</v>
      </c>
      <c r="C38748" t="s">
        <v>17608</v>
      </c>
      <c r="D38748" t="s">
        <v>18143</v>
      </c>
    </row>
    <row r="38749" spans="1:4" x14ac:dyDescent="0.25">
      <c r="A38749" s="1">
        <v>95363</v>
      </c>
      <c r="B38749" t="s">
        <v>2628</v>
      </c>
      <c r="C38749" t="s">
        <v>17608</v>
      </c>
      <c r="D38749" t="s">
        <v>18143</v>
      </c>
    </row>
    <row r="38750" spans="1:4" x14ac:dyDescent="0.25">
      <c r="A38750" s="1">
        <v>95364</v>
      </c>
      <c r="B38750" t="s">
        <v>18158</v>
      </c>
      <c r="C38750" t="s">
        <v>17608</v>
      </c>
      <c r="D38750" t="s">
        <v>18141</v>
      </c>
    </row>
    <row r="38751" spans="1:4" x14ac:dyDescent="0.25">
      <c r="A38751" s="1">
        <v>95365</v>
      </c>
      <c r="B38751" t="s">
        <v>18159</v>
      </c>
      <c r="C38751" t="s">
        <v>17608</v>
      </c>
      <c r="D38751" t="s">
        <v>17974</v>
      </c>
    </row>
    <row r="38752" spans="1:4" x14ac:dyDescent="0.25">
      <c r="A38752" s="1">
        <v>95366</v>
      </c>
      <c r="B38752" t="s">
        <v>12118</v>
      </c>
      <c r="C38752" t="s">
        <v>17608</v>
      </c>
      <c r="D38752" t="s">
        <v>17994</v>
      </c>
    </row>
    <row r="38753" spans="1:4" x14ac:dyDescent="0.25">
      <c r="A38753" s="1">
        <v>95367</v>
      </c>
      <c r="B38753" t="s">
        <v>18160</v>
      </c>
      <c r="C38753" t="s">
        <v>17608</v>
      </c>
      <c r="D38753" t="s">
        <v>18143</v>
      </c>
    </row>
    <row r="38754" spans="1:4" x14ac:dyDescent="0.25">
      <c r="A38754" s="1">
        <v>95368</v>
      </c>
      <c r="B38754" t="s">
        <v>16707</v>
      </c>
      <c r="C38754" t="s">
        <v>17608</v>
      </c>
      <c r="D38754" t="s">
        <v>18143</v>
      </c>
    </row>
    <row r="38755" spans="1:4" x14ac:dyDescent="0.25">
      <c r="A38755" s="1">
        <v>95369</v>
      </c>
      <c r="B38755" t="s">
        <v>18161</v>
      </c>
      <c r="C38755" t="s">
        <v>17608</v>
      </c>
      <c r="D38755" t="s">
        <v>17974</v>
      </c>
    </row>
    <row r="38756" spans="1:4" x14ac:dyDescent="0.25">
      <c r="A38756" s="1">
        <v>95370</v>
      </c>
      <c r="B38756" t="s">
        <v>9826</v>
      </c>
      <c r="C38756" t="s">
        <v>17608</v>
      </c>
      <c r="D38756" t="s">
        <v>18141</v>
      </c>
    </row>
    <row r="38757" spans="1:4" x14ac:dyDescent="0.25">
      <c r="A38757" s="1">
        <v>95372</v>
      </c>
      <c r="B38757" t="s">
        <v>18162</v>
      </c>
      <c r="C38757" t="s">
        <v>17608</v>
      </c>
      <c r="D38757" t="s">
        <v>18141</v>
      </c>
    </row>
    <row r="38758" spans="1:4" x14ac:dyDescent="0.25">
      <c r="A38758" s="1">
        <v>95373</v>
      </c>
      <c r="B38758" t="s">
        <v>13506</v>
      </c>
      <c r="C38758" t="s">
        <v>17608</v>
      </c>
      <c r="D38758" t="s">
        <v>18141</v>
      </c>
    </row>
    <row r="38759" spans="1:4" x14ac:dyDescent="0.25">
      <c r="A38759" s="1">
        <v>95374</v>
      </c>
      <c r="B38759" t="s">
        <v>18163</v>
      </c>
      <c r="C38759" t="s">
        <v>17608</v>
      </c>
      <c r="D38759" t="s">
        <v>17974</v>
      </c>
    </row>
    <row r="38760" spans="1:4" x14ac:dyDescent="0.25">
      <c r="A38760" s="1">
        <v>95375</v>
      </c>
      <c r="B38760" t="s">
        <v>15277</v>
      </c>
      <c r="C38760" t="s">
        <v>17608</v>
      </c>
      <c r="D38760" t="s">
        <v>18141</v>
      </c>
    </row>
    <row r="38761" spans="1:4" x14ac:dyDescent="0.25">
      <c r="A38761" s="1">
        <v>95376</v>
      </c>
      <c r="B38761" t="s">
        <v>11336</v>
      </c>
      <c r="C38761" t="s">
        <v>17608</v>
      </c>
      <c r="D38761" t="s">
        <v>17994</v>
      </c>
    </row>
    <row r="38762" spans="1:4" x14ac:dyDescent="0.25">
      <c r="A38762" s="1">
        <v>95377</v>
      </c>
      <c r="B38762" t="s">
        <v>11336</v>
      </c>
      <c r="C38762" t="s">
        <v>17608</v>
      </c>
      <c r="D38762" t="s">
        <v>17994</v>
      </c>
    </row>
    <row r="38763" spans="1:4" x14ac:dyDescent="0.25">
      <c r="A38763" s="1">
        <v>95378</v>
      </c>
      <c r="B38763" t="s">
        <v>11336</v>
      </c>
      <c r="C38763" t="s">
        <v>17608</v>
      </c>
      <c r="D38763" t="s">
        <v>17994</v>
      </c>
    </row>
    <row r="38764" spans="1:4" x14ac:dyDescent="0.25">
      <c r="A38764" s="1">
        <v>95379</v>
      </c>
      <c r="B38764" t="s">
        <v>18141</v>
      </c>
      <c r="C38764" t="s">
        <v>17608</v>
      </c>
      <c r="D38764" t="s">
        <v>18141</v>
      </c>
    </row>
    <row r="38765" spans="1:4" x14ac:dyDescent="0.25">
      <c r="A38765" s="1">
        <v>95380</v>
      </c>
      <c r="B38765" t="s">
        <v>18164</v>
      </c>
      <c r="C38765" t="s">
        <v>17608</v>
      </c>
      <c r="D38765" t="s">
        <v>18143</v>
      </c>
    </row>
    <row r="38766" spans="1:4" x14ac:dyDescent="0.25">
      <c r="A38766" s="1">
        <v>95381</v>
      </c>
      <c r="B38766" t="s">
        <v>18164</v>
      </c>
      <c r="C38766" t="s">
        <v>17608</v>
      </c>
      <c r="D38766" t="s">
        <v>18143</v>
      </c>
    </row>
    <row r="38767" spans="1:4" x14ac:dyDescent="0.25">
      <c r="A38767" s="1">
        <v>95382</v>
      </c>
      <c r="B38767" t="s">
        <v>18164</v>
      </c>
      <c r="C38767" t="s">
        <v>17608</v>
      </c>
      <c r="D38767" t="s">
        <v>18143</v>
      </c>
    </row>
    <row r="38768" spans="1:4" x14ac:dyDescent="0.25">
      <c r="A38768" s="1">
        <v>95383</v>
      </c>
      <c r="B38768" t="s">
        <v>18165</v>
      </c>
      <c r="C38768" t="s">
        <v>17608</v>
      </c>
      <c r="D38768" t="s">
        <v>18141</v>
      </c>
    </row>
    <row r="38769" spans="1:4" x14ac:dyDescent="0.25">
      <c r="A38769" s="1">
        <v>95385</v>
      </c>
      <c r="B38769" t="s">
        <v>18166</v>
      </c>
      <c r="C38769" t="s">
        <v>17608</v>
      </c>
      <c r="D38769" t="s">
        <v>17994</v>
      </c>
    </row>
    <row r="38770" spans="1:4" x14ac:dyDescent="0.25">
      <c r="A38770" s="1">
        <v>95386</v>
      </c>
      <c r="B38770" t="s">
        <v>883</v>
      </c>
      <c r="C38770" t="s">
        <v>17608</v>
      </c>
      <c r="D38770" t="s">
        <v>18143</v>
      </c>
    </row>
    <row r="38771" spans="1:4" x14ac:dyDescent="0.25">
      <c r="A38771" s="1">
        <v>95387</v>
      </c>
      <c r="B38771" t="s">
        <v>18167</v>
      </c>
      <c r="C38771" t="s">
        <v>17608</v>
      </c>
      <c r="D38771" t="s">
        <v>18143</v>
      </c>
    </row>
    <row r="38772" spans="1:4" x14ac:dyDescent="0.25">
      <c r="A38772" s="1">
        <v>95388</v>
      </c>
      <c r="B38772" t="s">
        <v>6891</v>
      </c>
      <c r="C38772" t="s">
        <v>17608</v>
      </c>
      <c r="D38772" t="s">
        <v>17974</v>
      </c>
    </row>
    <row r="38773" spans="1:4" x14ac:dyDescent="0.25">
      <c r="A38773" s="1">
        <v>95389</v>
      </c>
      <c r="B38773" t="s">
        <v>18168</v>
      </c>
      <c r="C38773" t="s">
        <v>17608</v>
      </c>
      <c r="D38773" t="s">
        <v>17977</v>
      </c>
    </row>
    <row r="38774" spans="1:4" x14ac:dyDescent="0.25">
      <c r="A38774" s="1">
        <v>95391</v>
      </c>
      <c r="B38774" t="s">
        <v>11336</v>
      </c>
      <c r="C38774" t="s">
        <v>17608</v>
      </c>
      <c r="D38774" t="s">
        <v>17994</v>
      </c>
    </row>
    <row r="38775" spans="1:4" x14ac:dyDescent="0.25">
      <c r="A38775" s="1">
        <v>95397</v>
      </c>
      <c r="B38775" t="s">
        <v>13790</v>
      </c>
      <c r="C38775" t="s">
        <v>17608</v>
      </c>
      <c r="D38775" t="s">
        <v>18143</v>
      </c>
    </row>
    <row r="38776" spans="1:4" x14ac:dyDescent="0.25">
      <c r="A38776" s="1">
        <v>95401</v>
      </c>
      <c r="B38776" t="s">
        <v>8009</v>
      </c>
      <c r="C38776" t="s">
        <v>17608</v>
      </c>
      <c r="D38776" t="s">
        <v>18075</v>
      </c>
    </row>
    <row r="38777" spans="1:4" x14ac:dyDescent="0.25">
      <c r="A38777" s="1">
        <v>95402</v>
      </c>
      <c r="B38777" t="s">
        <v>8009</v>
      </c>
      <c r="C38777" t="s">
        <v>17608</v>
      </c>
      <c r="D38777" t="s">
        <v>18075</v>
      </c>
    </row>
    <row r="38778" spans="1:4" x14ac:dyDescent="0.25">
      <c r="A38778" s="1">
        <v>95403</v>
      </c>
      <c r="B38778" t="s">
        <v>8009</v>
      </c>
      <c r="C38778" t="s">
        <v>17608</v>
      </c>
      <c r="D38778" t="s">
        <v>18075</v>
      </c>
    </row>
    <row r="38779" spans="1:4" x14ac:dyDescent="0.25">
      <c r="A38779" s="1">
        <v>95404</v>
      </c>
      <c r="B38779" t="s">
        <v>8009</v>
      </c>
      <c r="C38779" t="s">
        <v>17608</v>
      </c>
      <c r="D38779" t="s">
        <v>18075</v>
      </c>
    </row>
    <row r="38780" spans="1:4" x14ac:dyDescent="0.25">
      <c r="A38780" s="1">
        <v>95405</v>
      </c>
      <c r="B38780" t="s">
        <v>8009</v>
      </c>
      <c r="C38780" t="s">
        <v>17608</v>
      </c>
      <c r="D38780" t="s">
        <v>18075</v>
      </c>
    </row>
    <row r="38781" spans="1:4" x14ac:dyDescent="0.25">
      <c r="A38781" s="1">
        <v>95406</v>
      </c>
      <c r="B38781" t="s">
        <v>8009</v>
      </c>
      <c r="C38781" t="s">
        <v>17608</v>
      </c>
      <c r="D38781" t="s">
        <v>18075</v>
      </c>
    </row>
    <row r="38782" spans="1:4" x14ac:dyDescent="0.25">
      <c r="A38782" s="1">
        <v>95407</v>
      </c>
      <c r="B38782" t="s">
        <v>8009</v>
      </c>
      <c r="C38782" t="s">
        <v>17608</v>
      </c>
      <c r="D38782" t="s">
        <v>18075</v>
      </c>
    </row>
    <row r="38783" spans="1:4" x14ac:dyDescent="0.25">
      <c r="A38783" s="1">
        <v>95409</v>
      </c>
      <c r="B38783" t="s">
        <v>8009</v>
      </c>
      <c r="C38783" t="s">
        <v>17608</v>
      </c>
      <c r="D38783" t="s">
        <v>18075</v>
      </c>
    </row>
    <row r="38784" spans="1:4" x14ac:dyDescent="0.25">
      <c r="A38784" s="1">
        <v>95410</v>
      </c>
      <c r="B38784" t="s">
        <v>551</v>
      </c>
      <c r="C38784" t="s">
        <v>17608</v>
      </c>
      <c r="D38784" t="s">
        <v>18169</v>
      </c>
    </row>
    <row r="38785" spans="1:4" x14ac:dyDescent="0.25">
      <c r="A38785" s="1">
        <v>95412</v>
      </c>
      <c r="B38785" t="s">
        <v>5239</v>
      </c>
      <c r="C38785" t="s">
        <v>17608</v>
      </c>
      <c r="D38785" t="s">
        <v>18075</v>
      </c>
    </row>
    <row r="38786" spans="1:4" x14ac:dyDescent="0.25">
      <c r="A38786" s="1">
        <v>95415</v>
      </c>
      <c r="B38786" t="s">
        <v>2932</v>
      </c>
      <c r="C38786" t="s">
        <v>17608</v>
      </c>
      <c r="D38786" t="s">
        <v>18169</v>
      </c>
    </row>
    <row r="38787" spans="1:4" x14ac:dyDescent="0.25">
      <c r="A38787" s="1">
        <v>95416</v>
      </c>
      <c r="B38787" t="s">
        <v>18170</v>
      </c>
      <c r="C38787" t="s">
        <v>17608</v>
      </c>
      <c r="D38787" t="s">
        <v>18075</v>
      </c>
    </row>
    <row r="38788" spans="1:4" x14ac:dyDescent="0.25">
      <c r="A38788" s="1">
        <v>95417</v>
      </c>
      <c r="B38788" t="s">
        <v>18171</v>
      </c>
      <c r="C38788" t="s">
        <v>17608</v>
      </c>
      <c r="D38788" t="s">
        <v>18169</v>
      </c>
    </row>
    <row r="38789" spans="1:4" x14ac:dyDescent="0.25">
      <c r="A38789" s="1">
        <v>95418</v>
      </c>
      <c r="B38789" t="s">
        <v>18172</v>
      </c>
      <c r="C38789" t="s">
        <v>17608</v>
      </c>
      <c r="D38789" t="s">
        <v>18169</v>
      </c>
    </row>
    <row r="38790" spans="1:4" x14ac:dyDescent="0.25">
      <c r="A38790" s="1">
        <v>95419</v>
      </c>
      <c r="B38790" t="s">
        <v>18173</v>
      </c>
      <c r="C38790" t="s">
        <v>17608</v>
      </c>
      <c r="D38790" t="s">
        <v>18075</v>
      </c>
    </row>
    <row r="38791" spans="1:4" x14ac:dyDescent="0.25">
      <c r="A38791" s="1">
        <v>95420</v>
      </c>
      <c r="B38791" t="s">
        <v>18174</v>
      </c>
      <c r="C38791" t="s">
        <v>17608</v>
      </c>
      <c r="D38791" t="s">
        <v>18169</v>
      </c>
    </row>
    <row r="38792" spans="1:4" x14ac:dyDescent="0.25">
      <c r="A38792" s="1">
        <v>95421</v>
      </c>
      <c r="B38792" t="s">
        <v>18175</v>
      </c>
      <c r="C38792" t="s">
        <v>17608</v>
      </c>
      <c r="D38792" t="s">
        <v>18075</v>
      </c>
    </row>
    <row r="38793" spans="1:4" x14ac:dyDescent="0.25">
      <c r="A38793" s="1">
        <v>95422</v>
      </c>
      <c r="B38793" t="s">
        <v>18176</v>
      </c>
      <c r="C38793" t="s">
        <v>17608</v>
      </c>
      <c r="D38793" t="s">
        <v>6199</v>
      </c>
    </row>
    <row r="38794" spans="1:4" x14ac:dyDescent="0.25">
      <c r="A38794" s="1">
        <v>95423</v>
      </c>
      <c r="B38794" t="s">
        <v>18177</v>
      </c>
      <c r="C38794" t="s">
        <v>17608</v>
      </c>
      <c r="D38794" t="s">
        <v>6199</v>
      </c>
    </row>
    <row r="38795" spans="1:4" x14ac:dyDescent="0.25">
      <c r="A38795" s="1">
        <v>95424</v>
      </c>
      <c r="B38795" t="s">
        <v>18178</v>
      </c>
      <c r="C38795" t="s">
        <v>17608</v>
      </c>
      <c r="D38795" t="s">
        <v>6199</v>
      </c>
    </row>
    <row r="38796" spans="1:4" x14ac:dyDescent="0.25">
      <c r="A38796" s="1">
        <v>95425</v>
      </c>
      <c r="B38796" t="s">
        <v>5818</v>
      </c>
      <c r="C38796" t="s">
        <v>17608</v>
      </c>
      <c r="D38796" t="s">
        <v>18075</v>
      </c>
    </row>
    <row r="38797" spans="1:4" x14ac:dyDescent="0.25">
      <c r="A38797" s="1">
        <v>95426</v>
      </c>
      <c r="B38797" t="s">
        <v>7481</v>
      </c>
      <c r="C38797" t="s">
        <v>17608</v>
      </c>
      <c r="D38797" t="s">
        <v>6199</v>
      </c>
    </row>
    <row r="38798" spans="1:4" x14ac:dyDescent="0.25">
      <c r="A38798" s="1">
        <v>95427</v>
      </c>
      <c r="B38798" t="s">
        <v>18179</v>
      </c>
      <c r="C38798" t="s">
        <v>17608</v>
      </c>
      <c r="D38798" t="s">
        <v>18169</v>
      </c>
    </row>
    <row r="38799" spans="1:4" x14ac:dyDescent="0.25">
      <c r="A38799" s="1">
        <v>95428</v>
      </c>
      <c r="B38799" t="s">
        <v>18180</v>
      </c>
      <c r="C38799" t="s">
        <v>17608</v>
      </c>
      <c r="D38799" t="s">
        <v>18169</v>
      </c>
    </row>
    <row r="38800" spans="1:4" x14ac:dyDescent="0.25">
      <c r="A38800" s="1">
        <v>95429</v>
      </c>
      <c r="B38800" t="s">
        <v>18181</v>
      </c>
      <c r="C38800" t="s">
        <v>17608</v>
      </c>
      <c r="D38800" t="s">
        <v>18169</v>
      </c>
    </row>
    <row r="38801" spans="1:4" x14ac:dyDescent="0.25">
      <c r="A38801" s="1">
        <v>95430</v>
      </c>
      <c r="B38801" t="s">
        <v>18182</v>
      </c>
      <c r="C38801" t="s">
        <v>17608</v>
      </c>
      <c r="D38801" t="s">
        <v>18075</v>
      </c>
    </row>
    <row r="38802" spans="1:4" x14ac:dyDescent="0.25">
      <c r="A38802" s="1">
        <v>95431</v>
      </c>
      <c r="B38802" t="s">
        <v>8418</v>
      </c>
      <c r="C38802" t="s">
        <v>17608</v>
      </c>
      <c r="D38802" t="s">
        <v>18075</v>
      </c>
    </row>
    <row r="38803" spans="1:4" x14ac:dyDescent="0.25">
      <c r="A38803" s="1">
        <v>95432</v>
      </c>
      <c r="B38803" t="s">
        <v>3821</v>
      </c>
      <c r="C38803" t="s">
        <v>17608</v>
      </c>
      <c r="D38803" t="s">
        <v>18169</v>
      </c>
    </row>
    <row r="38804" spans="1:4" x14ac:dyDescent="0.25">
      <c r="A38804" s="1">
        <v>95433</v>
      </c>
      <c r="B38804" t="s">
        <v>18183</v>
      </c>
      <c r="C38804" t="s">
        <v>17608</v>
      </c>
      <c r="D38804" t="s">
        <v>18075</v>
      </c>
    </row>
    <row r="38805" spans="1:4" x14ac:dyDescent="0.25">
      <c r="A38805" s="1">
        <v>95435</v>
      </c>
      <c r="B38805" t="s">
        <v>8901</v>
      </c>
      <c r="C38805" t="s">
        <v>17608</v>
      </c>
      <c r="D38805" t="s">
        <v>6199</v>
      </c>
    </row>
    <row r="38806" spans="1:4" x14ac:dyDescent="0.25">
      <c r="A38806" s="1">
        <v>95436</v>
      </c>
      <c r="B38806" t="s">
        <v>3208</v>
      </c>
      <c r="C38806" t="s">
        <v>17608</v>
      </c>
      <c r="D38806" t="s">
        <v>18075</v>
      </c>
    </row>
    <row r="38807" spans="1:4" x14ac:dyDescent="0.25">
      <c r="A38807" s="1">
        <v>95437</v>
      </c>
      <c r="B38807" t="s">
        <v>6953</v>
      </c>
      <c r="C38807" t="s">
        <v>17608</v>
      </c>
      <c r="D38807" t="s">
        <v>18169</v>
      </c>
    </row>
    <row r="38808" spans="1:4" x14ac:dyDescent="0.25">
      <c r="A38808" s="1">
        <v>95439</v>
      </c>
      <c r="B38808" t="s">
        <v>2413</v>
      </c>
      <c r="C38808" t="s">
        <v>17608</v>
      </c>
      <c r="D38808" t="s">
        <v>18075</v>
      </c>
    </row>
    <row r="38809" spans="1:4" x14ac:dyDescent="0.25">
      <c r="A38809" s="1">
        <v>95441</v>
      </c>
      <c r="B38809" t="s">
        <v>18184</v>
      </c>
      <c r="C38809" t="s">
        <v>17608</v>
      </c>
      <c r="D38809" t="s">
        <v>18075</v>
      </c>
    </row>
    <row r="38810" spans="1:4" x14ac:dyDescent="0.25">
      <c r="A38810" s="1">
        <v>95442</v>
      </c>
      <c r="B38810" t="s">
        <v>18185</v>
      </c>
      <c r="C38810" t="s">
        <v>17608</v>
      </c>
      <c r="D38810" t="s">
        <v>18075</v>
      </c>
    </row>
    <row r="38811" spans="1:4" x14ac:dyDescent="0.25">
      <c r="A38811" s="1">
        <v>95443</v>
      </c>
      <c r="B38811" t="s">
        <v>18186</v>
      </c>
      <c r="C38811" t="s">
        <v>17608</v>
      </c>
      <c r="D38811" t="s">
        <v>6199</v>
      </c>
    </row>
    <row r="38812" spans="1:4" x14ac:dyDescent="0.25">
      <c r="A38812" s="1">
        <v>95444</v>
      </c>
      <c r="B38812" t="s">
        <v>18187</v>
      </c>
      <c r="C38812" t="s">
        <v>17608</v>
      </c>
      <c r="D38812" t="s">
        <v>18075</v>
      </c>
    </row>
    <row r="38813" spans="1:4" x14ac:dyDescent="0.25">
      <c r="A38813" s="1">
        <v>95445</v>
      </c>
      <c r="B38813" t="s">
        <v>18188</v>
      </c>
      <c r="C38813" t="s">
        <v>17608</v>
      </c>
      <c r="D38813" t="s">
        <v>18169</v>
      </c>
    </row>
    <row r="38814" spans="1:4" x14ac:dyDescent="0.25">
      <c r="A38814" s="1">
        <v>95446</v>
      </c>
      <c r="B38814" t="s">
        <v>18189</v>
      </c>
      <c r="C38814" t="s">
        <v>17608</v>
      </c>
      <c r="D38814" t="s">
        <v>18075</v>
      </c>
    </row>
    <row r="38815" spans="1:4" x14ac:dyDescent="0.25">
      <c r="A38815" s="1">
        <v>95448</v>
      </c>
      <c r="B38815" t="s">
        <v>18190</v>
      </c>
      <c r="C38815" t="s">
        <v>17608</v>
      </c>
      <c r="D38815" t="s">
        <v>18075</v>
      </c>
    </row>
    <row r="38816" spans="1:4" x14ac:dyDescent="0.25">
      <c r="A38816" s="1">
        <v>95449</v>
      </c>
      <c r="B38816" t="s">
        <v>18191</v>
      </c>
      <c r="C38816" t="s">
        <v>17608</v>
      </c>
      <c r="D38816" t="s">
        <v>18169</v>
      </c>
    </row>
    <row r="38817" spans="1:4" x14ac:dyDescent="0.25">
      <c r="A38817" s="1">
        <v>95450</v>
      </c>
      <c r="B38817" t="s">
        <v>18192</v>
      </c>
      <c r="C38817" t="s">
        <v>17608</v>
      </c>
      <c r="D38817" t="s">
        <v>18075</v>
      </c>
    </row>
    <row r="38818" spans="1:4" x14ac:dyDescent="0.25">
      <c r="A38818" s="1">
        <v>95451</v>
      </c>
      <c r="B38818" t="s">
        <v>18193</v>
      </c>
      <c r="C38818" t="s">
        <v>17608</v>
      </c>
      <c r="D38818" t="s">
        <v>6199</v>
      </c>
    </row>
    <row r="38819" spans="1:4" x14ac:dyDescent="0.25">
      <c r="A38819" s="1">
        <v>95452</v>
      </c>
      <c r="B38819" t="s">
        <v>18194</v>
      </c>
      <c r="C38819" t="s">
        <v>17608</v>
      </c>
      <c r="D38819" t="s">
        <v>18075</v>
      </c>
    </row>
    <row r="38820" spans="1:4" x14ac:dyDescent="0.25">
      <c r="A38820" s="1">
        <v>95453</v>
      </c>
      <c r="B38820" t="s">
        <v>18195</v>
      </c>
      <c r="C38820" t="s">
        <v>17608</v>
      </c>
      <c r="D38820" t="s">
        <v>6199</v>
      </c>
    </row>
    <row r="38821" spans="1:4" x14ac:dyDescent="0.25">
      <c r="A38821" s="1">
        <v>95454</v>
      </c>
      <c r="B38821" t="s">
        <v>18196</v>
      </c>
      <c r="C38821" t="s">
        <v>17608</v>
      </c>
      <c r="D38821" t="s">
        <v>18169</v>
      </c>
    </row>
    <row r="38822" spans="1:4" x14ac:dyDescent="0.25">
      <c r="A38822" s="1">
        <v>95456</v>
      </c>
      <c r="B38822" t="s">
        <v>7369</v>
      </c>
      <c r="C38822" t="s">
        <v>17608</v>
      </c>
      <c r="D38822" t="s">
        <v>18169</v>
      </c>
    </row>
    <row r="38823" spans="1:4" x14ac:dyDescent="0.25">
      <c r="A38823" s="1">
        <v>95457</v>
      </c>
      <c r="B38823" t="s">
        <v>18197</v>
      </c>
      <c r="C38823" t="s">
        <v>17608</v>
      </c>
      <c r="D38823" t="s">
        <v>6199</v>
      </c>
    </row>
    <row r="38824" spans="1:4" x14ac:dyDescent="0.25">
      <c r="A38824" s="1">
        <v>95458</v>
      </c>
      <c r="B38824" t="s">
        <v>10535</v>
      </c>
      <c r="C38824" t="s">
        <v>17608</v>
      </c>
      <c r="D38824" t="s">
        <v>6199</v>
      </c>
    </row>
    <row r="38825" spans="1:4" x14ac:dyDescent="0.25">
      <c r="A38825" s="1">
        <v>95459</v>
      </c>
      <c r="B38825" t="s">
        <v>305</v>
      </c>
      <c r="C38825" t="s">
        <v>17608</v>
      </c>
      <c r="D38825" t="s">
        <v>18169</v>
      </c>
    </row>
    <row r="38826" spans="1:4" x14ac:dyDescent="0.25">
      <c r="A38826" s="1">
        <v>95460</v>
      </c>
      <c r="B38826" t="s">
        <v>18169</v>
      </c>
      <c r="C38826" t="s">
        <v>17608</v>
      </c>
      <c r="D38826" t="s">
        <v>18169</v>
      </c>
    </row>
    <row r="38827" spans="1:4" x14ac:dyDescent="0.25">
      <c r="A38827" s="1">
        <v>95461</v>
      </c>
      <c r="B38827" t="s">
        <v>579</v>
      </c>
      <c r="C38827" t="s">
        <v>17608</v>
      </c>
      <c r="D38827" t="s">
        <v>6199</v>
      </c>
    </row>
    <row r="38828" spans="1:4" x14ac:dyDescent="0.25">
      <c r="A38828" s="1">
        <v>95462</v>
      </c>
      <c r="B38828" t="s">
        <v>18198</v>
      </c>
      <c r="C38828" t="s">
        <v>17608</v>
      </c>
      <c r="D38828" t="s">
        <v>18075</v>
      </c>
    </row>
    <row r="38829" spans="1:4" x14ac:dyDescent="0.25">
      <c r="A38829" s="1">
        <v>95463</v>
      </c>
      <c r="B38829" t="s">
        <v>15712</v>
      </c>
      <c r="C38829" t="s">
        <v>17608</v>
      </c>
      <c r="D38829" t="s">
        <v>18169</v>
      </c>
    </row>
    <row r="38830" spans="1:4" x14ac:dyDescent="0.25">
      <c r="A38830" s="1">
        <v>95464</v>
      </c>
      <c r="B38830" t="s">
        <v>18199</v>
      </c>
      <c r="C38830" t="s">
        <v>17608</v>
      </c>
      <c r="D38830" t="s">
        <v>6199</v>
      </c>
    </row>
    <row r="38831" spans="1:4" x14ac:dyDescent="0.25">
      <c r="A38831" s="1">
        <v>95465</v>
      </c>
      <c r="B38831" t="s">
        <v>18200</v>
      </c>
      <c r="C38831" t="s">
        <v>17608</v>
      </c>
      <c r="D38831" t="s">
        <v>18075</v>
      </c>
    </row>
    <row r="38832" spans="1:4" x14ac:dyDescent="0.25">
      <c r="A38832" s="1">
        <v>95466</v>
      </c>
      <c r="B38832" t="s">
        <v>9993</v>
      </c>
      <c r="C38832" t="s">
        <v>17608</v>
      </c>
      <c r="D38832" t="s">
        <v>18169</v>
      </c>
    </row>
    <row r="38833" spans="1:4" x14ac:dyDescent="0.25">
      <c r="A38833" s="1">
        <v>95467</v>
      </c>
      <c r="B38833" t="s">
        <v>18201</v>
      </c>
      <c r="C38833" t="s">
        <v>17608</v>
      </c>
      <c r="D38833" t="s">
        <v>6199</v>
      </c>
    </row>
    <row r="38834" spans="1:4" x14ac:dyDescent="0.25">
      <c r="A38834" s="1">
        <v>95468</v>
      </c>
      <c r="B38834" t="s">
        <v>18202</v>
      </c>
      <c r="C38834" t="s">
        <v>17608</v>
      </c>
      <c r="D38834" t="s">
        <v>18169</v>
      </c>
    </row>
    <row r="38835" spans="1:4" x14ac:dyDescent="0.25">
      <c r="A38835" s="1">
        <v>95469</v>
      </c>
      <c r="B38835" t="s">
        <v>18203</v>
      </c>
      <c r="C38835" t="s">
        <v>17608</v>
      </c>
      <c r="D38835" t="s">
        <v>18169</v>
      </c>
    </row>
    <row r="38836" spans="1:4" x14ac:dyDescent="0.25">
      <c r="A38836" s="1">
        <v>95470</v>
      </c>
      <c r="B38836" t="s">
        <v>18204</v>
      </c>
      <c r="C38836" t="s">
        <v>17608</v>
      </c>
      <c r="D38836" t="s">
        <v>18169</v>
      </c>
    </row>
    <row r="38837" spans="1:4" x14ac:dyDescent="0.25">
      <c r="A38837" s="1">
        <v>95471</v>
      </c>
      <c r="B38837" t="s">
        <v>18205</v>
      </c>
      <c r="C38837" t="s">
        <v>17608</v>
      </c>
      <c r="D38837" t="s">
        <v>18075</v>
      </c>
    </row>
    <row r="38838" spans="1:4" x14ac:dyDescent="0.25">
      <c r="A38838" s="1">
        <v>95472</v>
      </c>
      <c r="B38838" t="s">
        <v>9204</v>
      </c>
      <c r="C38838" t="s">
        <v>17608</v>
      </c>
      <c r="D38838" t="s">
        <v>18075</v>
      </c>
    </row>
    <row r="38839" spans="1:4" x14ac:dyDescent="0.25">
      <c r="A38839" s="1">
        <v>95473</v>
      </c>
      <c r="B38839" t="s">
        <v>9204</v>
      </c>
      <c r="C38839" t="s">
        <v>17608</v>
      </c>
      <c r="D38839" t="s">
        <v>18075</v>
      </c>
    </row>
    <row r="38840" spans="1:4" x14ac:dyDescent="0.25">
      <c r="A38840" s="1">
        <v>95476</v>
      </c>
      <c r="B38840" t="s">
        <v>18075</v>
      </c>
      <c r="C38840" t="s">
        <v>17608</v>
      </c>
      <c r="D38840" t="s">
        <v>18075</v>
      </c>
    </row>
    <row r="38841" spans="1:4" x14ac:dyDescent="0.25">
      <c r="A38841" s="1">
        <v>95480</v>
      </c>
      <c r="B38841" t="s">
        <v>18206</v>
      </c>
      <c r="C38841" t="s">
        <v>17608</v>
      </c>
      <c r="D38841" t="s">
        <v>18075</v>
      </c>
    </row>
    <row r="38842" spans="1:4" x14ac:dyDescent="0.25">
      <c r="A38842" s="1">
        <v>95481</v>
      </c>
      <c r="B38842" t="s">
        <v>4395</v>
      </c>
      <c r="C38842" t="s">
        <v>17608</v>
      </c>
      <c r="D38842" t="s">
        <v>18169</v>
      </c>
    </row>
    <row r="38843" spans="1:4" x14ac:dyDescent="0.25">
      <c r="A38843" s="1">
        <v>95482</v>
      </c>
      <c r="B38843" t="s">
        <v>18207</v>
      </c>
      <c r="C38843" t="s">
        <v>17608</v>
      </c>
      <c r="D38843" t="s">
        <v>18169</v>
      </c>
    </row>
    <row r="38844" spans="1:4" x14ac:dyDescent="0.25">
      <c r="A38844" s="1">
        <v>95485</v>
      </c>
      <c r="B38844" t="s">
        <v>18208</v>
      </c>
      <c r="C38844" t="s">
        <v>17608</v>
      </c>
      <c r="D38844" t="s">
        <v>6199</v>
      </c>
    </row>
    <row r="38845" spans="1:4" x14ac:dyDescent="0.25">
      <c r="A38845" s="1">
        <v>95486</v>
      </c>
      <c r="B38845" t="s">
        <v>18209</v>
      </c>
      <c r="C38845" t="s">
        <v>17608</v>
      </c>
      <c r="D38845" t="s">
        <v>18075</v>
      </c>
    </row>
    <row r="38846" spans="1:4" x14ac:dyDescent="0.25">
      <c r="A38846" s="1">
        <v>95487</v>
      </c>
      <c r="B38846" t="s">
        <v>18210</v>
      </c>
      <c r="C38846" t="s">
        <v>17608</v>
      </c>
      <c r="D38846" t="s">
        <v>18075</v>
      </c>
    </row>
    <row r="38847" spans="1:4" x14ac:dyDescent="0.25">
      <c r="A38847" s="1">
        <v>95488</v>
      </c>
      <c r="B38847" t="s">
        <v>546</v>
      </c>
      <c r="C38847" t="s">
        <v>17608</v>
      </c>
      <c r="D38847" t="s">
        <v>18169</v>
      </c>
    </row>
    <row r="38848" spans="1:4" x14ac:dyDescent="0.25">
      <c r="A38848" s="1">
        <v>95490</v>
      </c>
      <c r="B38848" t="s">
        <v>18211</v>
      </c>
      <c r="C38848" t="s">
        <v>17608</v>
      </c>
      <c r="D38848" t="s">
        <v>18169</v>
      </c>
    </row>
    <row r="38849" spans="1:4" x14ac:dyDescent="0.25">
      <c r="A38849" s="1">
        <v>95492</v>
      </c>
      <c r="B38849" t="s">
        <v>129</v>
      </c>
      <c r="C38849" t="s">
        <v>17608</v>
      </c>
      <c r="D38849" t="s">
        <v>18075</v>
      </c>
    </row>
    <row r="38850" spans="1:4" x14ac:dyDescent="0.25">
      <c r="A38850" s="1">
        <v>95493</v>
      </c>
      <c r="B38850" t="s">
        <v>18212</v>
      </c>
      <c r="C38850" t="s">
        <v>17608</v>
      </c>
      <c r="D38850" t="s">
        <v>6199</v>
      </c>
    </row>
    <row r="38851" spans="1:4" x14ac:dyDescent="0.25">
      <c r="A38851" s="1">
        <v>95494</v>
      </c>
      <c r="B38851" t="s">
        <v>3016</v>
      </c>
      <c r="C38851" t="s">
        <v>17608</v>
      </c>
      <c r="D38851" t="s">
        <v>18169</v>
      </c>
    </row>
    <row r="38852" spans="1:4" x14ac:dyDescent="0.25">
      <c r="A38852" s="1">
        <v>95497</v>
      </c>
      <c r="B38852" t="s">
        <v>18213</v>
      </c>
      <c r="C38852" t="s">
        <v>17608</v>
      </c>
      <c r="D38852" t="s">
        <v>18075</v>
      </c>
    </row>
    <row r="38853" spans="1:4" x14ac:dyDescent="0.25">
      <c r="A38853" s="1">
        <v>95501</v>
      </c>
      <c r="B38853" t="s">
        <v>10928</v>
      </c>
      <c r="C38853" t="s">
        <v>17608</v>
      </c>
      <c r="D38853" t="s">
        <v>8945</v>
      </c>
    </row>
    <row r="38854" spans="1:4" x14ac:dyDescent="0.25">
      <c r="A38854" s="1">
        <v>95502</v>
      </c>
      <c r="B38854" t="s">
        <v>10928</v>
      </c>
      <c r="C38854" t="s">
        <v>17608</v>
      </c>
      <c r="D38854" t="s">
        <v>8945</v>
      </c>
    </row>
    <row r="38855" spans="1:4" x14ac:dyDescent="0.25">
      <c r="A38855" s="1">
        <v>95503</v>
      </c>
      <c r="B38855" t="s">
        <v>10928</v>
      </c>
      <c r="C38855" t="s">
        <v>17608</v>
      </c>
      <c r="D38855" t="s">
        <v>8945</v>
      </c>
    </row>
    <row r="38856" spans="1:4" x14ac:dyDescent="0.25">
      <c r="A38856" s="1">
        <v>95511</v>
      </c>
      <c r="B38856" t="s">
        <v>18214</v>
      </c>
      <c r="C38856" t="s">
        <v>17608</v>
      </c>
      <c r="D38856" t="s">
        <v>8945</v>
      </c>
    </row>
    <row r="38857" spans="1:4" x14ac:dyDescent="0.25">
      <c r="A38857" s="1">
        <v>95514</v>
      </c>
      <c r="B38857" t="s">
        <v>18215</v>
      </c>
      <c r="C38857" t="s">
        <v>17608</v>
      </c>
      <c r="D38857" t="s">
        <v>8945</v>
      </c>
    </row>
    <row r="38858" spans="1:4" x14ac:dyDescent="0.25">
      <c r="A38858" s="1">
        <v>95518</v>
      </c>
      <c r="B38858" t="s">
        <v>18216</v>
      </c>
      <c r="C38858" t="s">
        <v>17608</v>
      </c>
      <c r="D38858" t="s">
        <v>8945</v>
      </c>
    </row>
    <row r="38859" spans="1:4" x14ac:dyDescent="0.25">
      <c r="A38859" s="1">
        <v>95519</v>
      </c>
      <c r="B38859" t="s">
        <v>18217</v>
      </c>
      <c r="C38859" t="s">
        <v>17608</v>
      </c>
      <c r="D38859" t="s">
        <v>8945</v>
      </c>
    </row>
    <row r="38860" spans="1:4" x14ac:dyDescent="0.25">
      <c r="A38860" s="1">
        <v>95521</v>
      </c>
      <c r="B38860" t="s">
        <v>18216</v>
      </c>
      <c r="C38860" t="s">
        <v>17608</v>
      </c>
      <c r="D38860" t="s">
        <v>8945</v>
      </c>
    </row>
    <row r="38861" spans="1:4" x14ac:dyDescent="0.25">
      <c r="A38861" s="1">
        <v>95524</v>
      </c>
      <c r="B38861" t="s">
        <v>2228</v>
      </c>
      <c r="C38861" t="s">
        <v>17608</v>
      </c>
      <c r="D38861" t="s">
        <v>8945</v>
      </c>
    </row>
    <row r="38862" spans="1:4" x14ac:dyDescent="0.25">
      <c r="A38862" s="1">
        <v>95525</v>
      </c>
      <c r="B38862" t="s">
        <v>18218</v>
      </c>
      <c r="C38862" t="s">
        <v>17608</v>
      </c>
      <c r="D38862" t="s">
        <v>8945</v>
      </c>
    </row>
    <row r="38863" spans="1:4" x14ac:dyDescent="0.25">
      <c r="A38863" s="1">
        <v>95526</v>
      </c>
      <c r="B38863" t="s">
        <v>3468</v>
      </c>
      <c r="C38863" t="s">
        <v>17608</v>
      </c>
      <c r="D38863" t="s">
        <v>8945</v>
      </c>
    </row>
    <row r="38864" spans="1:4" x14ac:dyDescent="0.25">
      <c r="A38864" s="1">
        <v>95527</v>
      </c>
      <c r="B38864" t="s">
        <v>18219</v>
      </c>
      <c r="C38864" t="s">
        <v>17608</v>
      </c>
      <c r="D38864" t="s">
        <v>6727</v>
      </c>
    </row>
    <row r="38865" spans="1:4" x14ac:dyDescent="0.25">
      <c r="A38865" s="1">
        <v>95528</v>
      </c>
      <c r="B38865" t="s">
        <v>18220</v>
      </c>
      <c r="C38865" t="s">
        <v>17608</v>
      </c>
      <c r="D38865" t="s">
        <v>8945</v>
      </c>
    </row>
    <row r="38866" spans="1:4" x14ac:dyDescent="0.25">
      <c r="A38866" s="1">
        <v>95531</v>
      </c>
      <c r="B38866" t="s">
        <v>7929</v>
      </c>
      <c r="C38866" t="s">
        <v>17608</v>
      </c>
      <c r="D38866" t="s">
        <v>16695</v>
      </c>
    </row>
    <row r="38867" spans="1:4" x14ac:dyDescent="0.25">
      <c r="A38867" s="1">
        <v>95532</v>
      </c>
      <c r="B38867" t="s">
        <v>7929</v>
      </c>
      <c r="C38867" t="s">
        <v>17608</v>
      </c>
      <c r="D38867" t="s">
        <v>16695</v>
      </c>
    </row>
    <row r="38868" spans="1:4" x14ac:dyDescent="0.25">
      <c r="A38868" s="1">
        <v>95534</v>
      </c>
      <c r="B38868" t="s">
        <v>18221</v>
      </c>
      <c r="C38868" t="s">
        <v>17608</v>
      </c>
      <c r="D38868" t="s">
        <v>8945</v>
      </c>
    </row>
    <row r="38869" spans="1:4" x14ac:dyDescent="0.25">
      <c r="A38869" s="1">
        <v>95536</v>
      </c>
      <c r="B38869" t="s">
        <v>2665</v>
      </c>
      <c r="C38869" t="s">
        <v>17608</v>
      </c>
      <c r="D38869" t="s">
        <v>8945</v>
      </c>
    </row>
    <row r="38870" spans="1:4" x14ac:dyDescent="0.25">
      <c r="A38870" s="1">
        <v>95537</v>
      </c>
      <c r="B38870" t="s">
        <v>18222</v>
      </c>
      <c r="C38870" t="s">
        <v>17608</v>
      </c>
      <c r="D38870" t="s">
        <v>8945</v>
      </c>
    </row>
    <row r="38871" spans="1:4" x14ac:dyDescent="0.25">
      <c r="A38871" s="1">
        <v>95538</v>
      </c>
      <c r="B38871" t="s">
        <v>18223</v>
      </c>
      <c r="C38871" t="s">
        <v>17608</v>
      </c>
      <c r="D38871" t="s">
        <v>16695</v>
      </c>
    </row>
    <row r="38872" spans="1:4" x14ac:dyDescent="0.25">
      <c r="A38872" s="1">
        <v>95540</v>
      </c>
      <c r="B38872" t="s">
        <v>13020</v>
      </c>
      <c r="C38872" t="s">
        <v>17608</v>
      </c>
      <c r="D38872" t="s">
        <v>8945</v>
      </c>
    </row>
    <row r="38873" spans="1:4" x14ac:dyDescent="0.25">
      <c r="A38873" s="1">
        <v>95542</v>
      </c>
      <c r="B38873" t="s">
        <v>18224</v>
      </c>
      <c r="C38873" t="s">
        <v>17608</v>
      </c>
      <c r="D38873" t="s">
        <v>8945</v>
      </c>
    </row>
    <row r="38874" spans="1:4" x14ac:dyDescent="0.25">
      <c r="A38874" s="1">
        <v>95543</v>
      </c>
      <c r="B38874" t="s">
        <v>18225</v>
      </c>
      <c r="C38874" t="s">
        <v>17608</v>
      </c>
      <c r="D38874" t="s">
        <v>16695</v>
      </c>
    </row>
    <row r="38875" spans="1:4" x14ac:dyDescent="0.25">
      <c r="A38875" s="1">
        <v>95545</v>
      </c>
      <c r="B38875" t="s">
        <v>18226</v>
      </c>
      <c r="C38875" t="s">
        <v>17608</v>
      </c>
      <c r="D38875" t="s">
        <v>8945</v>
      </c>
    </row>
    <row r="38876" spans="1:4" x14ac:dyDescent="0.25">
      <c r="A38876" s="1">
        <v>95546</v>
      </c>
      <c r="B38876" t="s">
        <v>18227</v>
      </c>
      <c r="C38876" t="s">
        <v>17608</v>
      </c>
      <c r="D38876" t="s">
        <v>8945</v>
      </c>
    </row>
    <row r="38877" spans="1:4" x14ac:dyDescent="0.25">
      <c r="A38877" s="1">
        <v>95547</v>
      </c>
      <c r="B38877" t="s">
        <v>18228</v>
      </c>
      <c r="C38877" t="s">
        <v>17608</v>
      </c>
      <c r="D38877" t="s">
        <v>8945</v>
      </c>
    </row>
    <row r="38878" spans="1:4" x14ac:dyDescent="0.25">
      <c r="A38878" s="1">
        <v>95548</v>
      </c>
      <c r="B38878" t="s">
        <v>18229</v>
      </c>
      <c r="C38878" t="s">
        <v>17608</v>
      </c>
      <c r="D38878" t="s">
        <v>16695</v>
      </c>
    </row>
    <row r="38879" spans="1:4" x14ac:dyDescent="0.25">
      <c r="A38879" s="1">
        <v>95549</v>
      </c>
      <c r="B38879" t="s">
        <v>18230</v>
      </c>
      <c r="C38879" t="s">
        <v>17608</v>
      </c>
      <c r="D38879" t="s">
        <v>8945</v>
      </c>
    </row>
    <row r="38880" spans="1:4" x14ac:dyDescent="0.25">
      <c r="A38880" s="1">
        <v>95550</v>
      </c>
      <c r="B38880" t="s">
        <v>18231</v>
      </c>
      <c r="C38880" t="s">
        <v>17608</v>
      </c>
      <c r="D38880" t="s">
        <v>8945</v>
      </c>
    </row>
    <row r="38881" spans="1:4" x14ac:dyDescent="0.25">
      <c r="A38881" s="1">
        <v>95551</v>
      </c>
      <c r="B38881" t="s">
        <v>18232</v>
      </c>
      <c r="C38881" t="s">
        <v>17608</v>
      </c>
      <c r="D38881" t="s">
        <v>8945</v>
      </c>
    </row>
    <row r="38882" spans="1:4" x14ac:dyDescent="0.25">
      <c r="A38882" s="1">
        <v>95552</v>
      </c>
      <c r="B38882" t="s">
        <v>18233</v>
      </c>
      <c r="C38882" t="s">
        <v>17608</v>
      </c>
      <c r="D38882" t="s">
        <v>6727</v>
      </c>
    </row>
    <row r="38883" spans="1:4" x14ac:dyDescent="0.25">
      <c r="A38883" s="1">
        <v>95553</v>
      </c>
      <c r="B38883" t="s">
        <v>18234</v>
      </c>
      <c r="C38883" t="s">
        <v>17608</v>
      </c>
      <c r="D38883" t="s">
        <v>8945</v>
      </c>
    </row>
    <row r="38884" spans="1:4" x14ac:dyDescent="0.25">
      <c r="A38884" s="1">
        <v>95554</v>
      </c>
      <c r="B38884" t="s">
        <v>18235</v>
      </c>
      <c r="C38884" t="s">
        <v>17608</v>
      </c>
      <c r="D38884" t="s">
        <v>8945</v>
      </c>
    </row>
    <row r="38885" spans="1:4" x14ac:dyDescent="0.25">
      <c r="A38885" s="1">
        <v>95555</v>
      </c>
      <c r="B38885" t="s">
        <v>18236</v>
      </c>
      <c r="C38885" t="s">
        <v>17608</v>
      </c>
      <c r="D38885" t="s">
        <v>8945</v>
      </c>
    </row>
    <row r="38886" spans="1:4" x14ac:dyDescent="0.25">
      <c r="A38886" s="1">
        <v>95556</v>
      </c>
      <c r="B38886" t="s">
        <v>498</v>
      </c>
      <c r="C38886" t="s">
        <v>17608</v>
      </c>
      <c r="D38886" t="s">
        <v>8945</v>
      </c>
    </row>
    <row r="38887" spans="1:4" x14ac:dyDescent="0.25">
      <c r="A38887" s="1">
        <v>95558</v>
      </c>
      <c r="B38887" t="s">
        <v>3905</v>
      </c>
      <c r="C38887" t="s">
        <v>17608</v>
      </c>
      <c r="D38887" t="s">
        <v>8945</v>
      </c>
    </row>
    <row r="38888" spans="1:4" x14ac:dyDescent="0.25">
      <c r="A38888" s="1">
        <v>95559</v>
      </c>
      <c r="B38888" t="s">
        <v>18237</v>
      </c>
      <c r="C38888" t="s">
        <v>17608</v>
      </c>
      <c r="D38888" t="s">
        <v>8945</v>
      </c>
    </row>
    <row r="38889" spans="1:4" x14ac:dyDescent="0.25">
      <c r="A38889" s="1">
        <v>95560</v>
      </c>
      <c r="B38889" t="s">
        <v>18238</v>
      </c>
      <c r="C38889" t="s">
        <v>17608</v>
      </c>
      <c r="D38889" t="s">
        <v>8945</v>
      </c>
    </row>
    <row r="38890" spans="1:4" x14ac:dyDescent="0.25">
      <c r="A38890" s="1">
        <v>95562</v>
      </c>
      <c r="B38890" t="s">
        <v>18239</v>
      </c>
      <c r="C38890" t="s">
        <v>17608</v>
      </c>
      <c r="D38890" t="s">
        <v>8945</v>
      </c>
    </row>
    <row r="38891" spans="1:4" x14ac:dyDescent="0.25">
      <c r="A38891" s="1">
        <v>95563</v>
      </c>
      <c r="B38891" t="s">
        <v>18240</v>
      </c>
      <c r="C38891" t="s">
        <v>17608</v>
      </c>
      <c r="D38891" t="s">
        <v>6727</v>
      </c>
    </row>
    <row r="38892" spans="1:4" x14ac:dyDescent="0.25">
      <c r="A38892" s="1">
        <v>95564</v>
      </c>
      <c r="B38892" t="s">
        <v>18241</v>
      </c>
      <c r="C38892" t="s">
        <v>17608</v>
      </c>
      <c r="D38892" t="s">
        <v>8945</v>
      </c>
    </row>
    <row r="38893" spans="1:4" x14ac:dyDescent="0.25">
      <c r="A38893" s="1">
        <v>95565</v>
      </c>
      <c r="B38893" t="s">
        <v>7471</v>
      </c>
      <c r="C38893" t="s">
        <v>17608</v>
      </c>
      <c r="D38893" t="s">
        <v>8945</v>
      </c>
    </row>
    <row r="38894" spans="1:4" x14ac:dyDescent="0.25">
      <c r="A38894" s="1">
        <v>95567</v>
      </c>
      <c r="B38894" t="s">
        <v>18242</v>
      </c>
      <c r="C38894" t="s">
        <v>17608</v>
      </c>
      <c r="D38894" t="s">
        <v>16695</v>
      </c>
    </row>
    <row r="38895" spans="1:4" x14ac:dyDescent="0.25">
      <c r="A38895" s="1">
        <v>95568</v>
      </c>
      <c r="B38895" t="s">
        <v>18243</v>
      </c>
      <c r="C38895" t="s">
        <v>17608</v>
      </c>
      <c r="D38895" t="s">
        <v>18244</v>
      </c>
    </row>
    <row r="38896" spans="1:4" x14ac:dyDescent="0.25">
      <c r="A38896" s="1">
        <v>95569</v>
      </c>
      <c r="B38896" t="s">
        <v>18245</v>
      </c>
      <c r="C38896" t="s">
        <v>17608</v>
      </c>
      <c r="D38896" t="s">
        <v>8945</v>
      </c>
    </row>
    <row r="38897" spans="1:4" x14ac:dyDescent="0.25">
      <c r="A38897" s="1">
        <v>95570</v>
      </c>
      <c r="B38897" t="s">
        <v>15729</v>
      </c>
      <c r="C38897" t="s">
        <v>17608</v>
      </c>
      <c r="D38897" t="s">
        <v>8945</v>
      </c>
    </row>
    <row r="38898" spans="1:4" x14ac:dyDescent="0.25">
      <c r="A38898" s="1">
        <v>95571</v>
      </c>
      <c r="B38898" t="s">
        <v>18246</v>
      </c>
      <c r="C38898" t="s">
        <v>17608</v>
      </c>
      <c r="D38898" t="s">
        <v>8945</v>
      </c>
    </row>
    <row r="38899" spans="1:4" x14ac:dyDescent="0.25">
      <c r="A38899" s="1">
        <v>95573</v>
      </c>
      <c r="B38899" t="s">
        <v>13219</v>
      </c>
      <c r="C38899" t="s">
        <v>17608</v>
      </c>
      <c r="D38899" t="s">
        <v>8945</v>
      </c>
    </row>
    <row r="38900" spans="1:4" x14ac:dyDescent="0.25">
      <c r="A38900" s="1">
        <v>95585</v>
      </c>
      <c r="B38900" t="s">
        <v>16032</v>
      </c>
      <c r="C38900" t="s">
        <v>17608</v>
      </c>
      <c r="D38900" t="s">
        <v>18169</v>
      </c>
    </row>
    <row r="38901" spans="1:4" x14ac:dyDescent="0.25">
      <c r="A38901" s="1">
        <v>95587</v>
      </c>
      <c r="B38901" t="s">
        <v>18247</v>
      </c>
      <c r="C38901" t="s">
        <v>17608</v>
      </c>
      <c r="D38901" t="s">
        <v>18169</v>
      </c>
    </row>
    <row r="38902" spans="1:4" x14ac:dyDescent="0.25">
      <c r="A38902" s="1">
        <v>95589</v>
      </c>
      <c r="B38902" t="s">
        <v>18248</v>
      </c>
      <c r="C38902" t="s">
        <v>17608</v>
      </c>
      <c r="D38902" t="s">
        <v>8945</v>
      </c>
    </row>
    <row r="38903" spans="1:4" x14ac:dyDescent="0.25">
      <c r="A38903" s="1">
        <v>95595</v>
      </c>
      <c r="B38903" t="s">
        <v>18249</v>
      </c>
      <c r="C38903" t="s">
        <v>17608</v>
      </c>
      <c r="D38903" t="s">
        <v>6727</v>
      </c>
    </row>
    <row r="38904" spans="1:4" x14ac:dyDescent="0.25">
      <c r="A38904" s="1">
        <v>95601</v>
      </c>
      <c r="B38904" t="s">
        <v>18250</v>
      </c>
      <c r="C38904" t="s">
        <v>17608</v>
      </c>
      <c r="D38904" t="s">
        <v>18251</v>
      </c>
    </row>
    <row r="38905" spans="1:4" x14ac:dyDescent="0.25">
      <c r="A38905" s="1">
        <v>95602</v>
      </c>
      <c r="B38905" t="s">
        <v>184</v>
      </c>
      <c r="C38905" t="s">
        <v>17608</v>
      </c>
      <c r="D38905" t="s">
        <v>18252</v>
      </c>
    </row>
    <row r="38906" spans="1:4" x14ac:dyDescent="0.25">
      <c r="A38906" s="1">
        <v>95603</v>
      </c>
      <c r="B38906" t="s">
        <v>184</v>
      </c>
      <c r="C38906" t="s">
        <v>17608</v>
      </c>
      <c r="D38906" t="s">
        <v>18252</v>
      </c>
    </row>
    <row r="38907" spans="1:4" x14ac:dyDescent="0.25">
      <c r="A38907" s="1">
        <v>95604</v>
      </c>
      <c r="B38907" t="s">
        <v>184</v>
      </c>
      <c r="C38907" t="s">
        <v>17608</v>
      </c>
      <c r="D38907" t="s">
        <v>18252</v>
      </c>
    </row>
    <row r="38908" spans="1:4" x14ac:dyDescent="0.25">
      <c r="A38908" s="1">
        <v>95605</v>
      </c>
      <c r="B38908" t="s">
        <v>18253</v>
      </c>
      <c r="C38908" t="s">
        <v>17608</v>
      </c>
      <c r="D38908" t="s">
        <v>18254</v>
      </c>
    </row>
    <row r="38909" spans="1:4" x14ac:dyDescent="0.25">
      <c r="A38909" s="1">
        <v>95606</v>
      </c>
      <c r="B38909" t="s">
        <v>1150</v>
      </c>
      <c r="C38909" t="s">
        <v>17608</v>
      </c>
      <c r="D38909" t="s">
        <v>18254</v>
      </c>
    </row>
    <row r="38910" spans="1:4" x14ac:dyDescent="0.25">
      <c r="A38910" s="1">
        <v>95607</v>
      </c>
      <c r="B38910" t="s">
        <v>18255</v>
      </c>
      <c r="C38910" t="s">
        <v>17608</v>
      </c>
      <c r="D38910" t="s">
        <v>18254</v>
      </c>
    </row>
    <row r="38911" spans="1:4" x14ac:dyDescent="0.25">
      <c r="A38911" s="1">
        <v>95608</v>
      </c>
      <c r="B38911" t="s">
        <v>18256</v>
      </c>
      <c r="C38911" t="s">
        <v>17608</v>
      </c>
      <c r="D38911" t="s">
        <v>4517</v>
      </c>
    </row>
    <row r="38912" spans="1:4" x14ac:dyDescent="0.25">
      <c r="A38912" s="1">
        <v>95609</v>
      </c>
      <c r="B38912" t="s">
        <v>18256</v>
      </c>
      <c r="C38912" t="s">
        <v>17608</v>
      </c>
      <c r="D38912" t="s">
        <v>4517</v>
      </c>
    </row>
    <row r="38913" spans="1:4" x14ac:dyDescent="0.25">
      <c r="A38913" s="1">
        <v>95610</v>
      </c>
      <c r="B38913" t="s">
        <v>18257</v>
      </c>
      <c r="C38913" t="s">
        <v>17608</v>
      </c>
      <c r="D38913" t="s">
        <v>4517</v>
      </c>
    </row>
    <row r="38914" spans="1:4" x14ac:dyDescent="0.25">
      <c r="A38914" s="1">
        <v>95611</v>
      </c>
      <c r="B38914" t="s">
        <v>18257</v>
      </c>
      <c r="C38914" t="s">
        <v>17608</v>
      </c>
      <c r="D38914" t="s">
        <v>4517</v>
      </c>
    </row>
    <row r="38915" spans="1:4" x14ac:dyDescent="0.25">
      <c r="A38915" s="1">
        <v>95612</v>
      </c>
      <c r="B38915" t="s">
        <v>3774</v>
      </c>
      <c r="C38915" t="s">
        <v>17608</v>
      </c>
      <c r="D38915" t="s">
        <v>18254</v>
      </c>
    </row>
    <row r="38916" spans="1:4" x14ac:dyDescent="0.25">
      <c r="A38916" s="1">
        <v>95613</v>
      </c>
      <c r="B38916" t="s">
        <v>10962</v>
      </c>
      <c r="C38916" t="s">
        <v>17608</v>
      </c>
      <c r="D38916" t="s">
        <v>14437</v>
      </c>
    </row>
    <row r="38917" spans="1:4" x14ac:dyDescent="0.25">
      <c r="A38917" s="1">
        <v>95614</v>
      </c>
      <c r="B38917" t="s">
        <v>18258</v>
      </c>
      <c r="C38917" t="s">
        <v>17608</v>
      </c>
      <c r="D38917" t="s">
        <v>14437</v>
      </c>
    </row>
    <row r="38918" spans="1:4" x14ac:dyDescent="0.25">
      <c r="A38918" s="1">
        <v>95615</v>
      </c>
      <c r="B38918" t="s">
        <v>5737</v>
      </c>
      <c r="C38918" t="s">
        <v>17608</v>
      </c>
      <c r="D38918" t="s">
        <v>4517</v>
      </c>
    </row>
    <row r="38919" spans="1:4" x14ac:dyDescent="0.25">
      <c r="A38919" s="1">
        <v>95616</v>
      </c>
      <c r="B38919" t="s">
        <v>6492</v>
      </c>
      <c r="C38919" t="s">
        <v>17608</v>
      </c>
      <c r="D38919" t="s">
        <v>18254</v>
      </c>
    </row>
    <row r="38920" spans="1:4" x14ac:dyDescent="0.25">
      <c r="A38920" s="1">
        <v>95617</v>
      </c>
      <c r="B38920" t="s">
        <v>6492</v>
      </c>
      <c r="C38920" t="s">
        <v>17608</v>
      </c>
      <c r="D38920" t="s">
        <v>18254</v>
      </c>
    </row>
    <row r="38921" spans="1:4" x14ac:dyDescent="0.25">
      <c r="A38921" s="1">
        <v>95618</v>
      </c>
      <c r="B38921" t="s">
        <v>6492</v>
      </c>
      <c r="C38921" t="s">
        <v>17608</v>
      </c>
      <c r="D38921" t="s">
        <v>18254</v>
      </c>
    </row>
    <row r="38922" spans="1:4" x14ac:dyDescent="0.25">
      <c r="A38922" s="1">
        <v>95619</v>
      </c>
      <c r="B38922" t="s">
        <v>18259</v>
      </c>
      <c r="C38922" t="s">
        <v>17608</v>
      </c>
      <c r="D38922" t="s">
        <v>14437</v>
      </c>
    </row>
    <row r="38923" spans="1:4" x14ac:dyDescent="0.25">
      <c r="A38923" s="1">
        <v>95620</v>
      </c>
      <c r="B38923" t="s">
        <v>9770</v>
      </c>
      <c r="C38923" t="s">
        <v>17608</v>
      </c>
      <c r="D38923" t="s">
        <v>17449</v>
      </c>
    </row>
    <row r="38924" spans="1:4" x14ac:dyDescent="0.25">
      <c r="A38924" s="1">
        <v>95621</v>
      </c>
      <c r="B38924" t="s">
        <v>18257</v>
      </c>
      <c r="C38924" t="s">
        <v>17608</v>
      </c>
      <c r="D38924" t="s">
        <v>4517</v>
      </c>
    </row>
    <row r="38925" spans="1:4" x14ac:dyDescent="0.25">
      <c r="A38925" s="1">
        <v>95623</v>
      </c>
      <c r="B38925" t="s">
        <v>14437</v>
      </c>
      <c r="C38925" t="s">
        <v>17608</v>
      </c>
      <c r="D38925" t="s">
        <v>14437</v>
      </c>
    </row>
    <row r="38926" spans="1:4" x14ac:dyDescent="0.25">
      <c r="A38926" s="1">
        <v>95624</v>
      </c>
      <c r="B38926" t="s">
        <v>18260</v>
      </c>
      <c r="C38926" t="s">
        <v>17608</v>
      </c>
      <c r="D38926" t="s">
        <v>4517</v>
      </c>
    </row>
    <row r="38927" spans="1:4" x14ac:dyDescent="0.25">
      <c r="A38927" s="1">
        <v>95625</v>
      </c>
      <c r="B38927" t="s">
        <v>3455</v>
      </c>
      <c r="C38927" t="s">
        <v>17608</v>
      </c>
      <c r="D38927" t="s">
        <v>17449</v>
      </c>
    </row>
    <row r="38928" spans="1:4" x14ac:dyDescent="0.25">
      <c r="A38928" s="1">
        <v>95626</v>
      </c>
      <c r="B38928" t="s">
        <v>18261</v>
      </c>
      <c r="C38928" t="s">
        <v>17608</v>
      </c>
      <c r="D38928" t="s">
        <v>4517</v>
      </c>
    </row>
    <row r="38929" spans="1:4" x14ac:dyDescent="0.25">
      <c r="A38929" s="1">
        <v>95627</v>
      </c>
      <c r="B38929" t="s">
        <v>18262</v>
      </c>
      <c r="C38929" t="s">
        <v>17608</v>
      </c>
      <c r="D38929" t="s">
        <v>18254</v>
      </c>
    </row>
    <row r="38930" spans="1:4" x14ac:dyDescent="0.25">
      <c r="A38930" s="1">
        <v>95628</v>
      </c>
      <c r="B38930" t="s">
        <v>10724</v>
      </c>
      <c r="C38930" t="s">
        <v>17608</v>
      </c>
      <c r="D38930" t="s">
        <v>4517</v>
      </c>
    </row>
    <row r="38931" spans="1:4" x14ac:dyDescent="0.25">
      <c r="A38931" s="1">
        <v>95629</v>
      </c>
      <c r="B38931" t="s">
        <v>18263</v>
      </c>
      <c r="C38931" t="s">
        <v>17608</v>
      </c>
      <c r="D38931" t="s">
        <v>18251</v>
      </c>
    </row>
    <row r="38932" spans="1:4" x14ac:dyDescent="0.25">
      <c r="A38932" s="1">
        <v>95630</v>
      </c>
      <c r="B38932" t="s">
        <v>4835</v>
      </c>
      <c r="C38932" t="s">
        <v>17608</v>
      </c>
      <c r="D38932" t="s">
        <v>4517</v>
      </c>
    </row>
    <row r="38933" spans="1:4" x14ac:dyDescent="0.25">
      <c r="A38933" s="1">
        <v>95631</v>
      </c>
      <c r="B38933" t="s">
        <v>18264</v>
      </c>
      <c r="C38933" t="s">
        <v>17608</v>
      </c>
      <c r="D38933" t="s">
        <v>18252</v>
      </c>
    </row>
    <row r="38934" spans="1:4" x14ac:dyDescent="0.25">
      <c r="A38934" s="1">
        <v>95632</v>
      </c>
      <c r="B38934" t="s">
        <v>11286</v>
      </c>
      <c r="C38934" t="s">
        <v>17608</v>
      </c>
      <c r="D38934" t="s">
        <v>4517</v>
      </c>
    </row>
    <row r="38935" spans="1:4" x14ac:dyDescent="0.25">
      <c r="A38935" s="1">
        <v>95633</v>
      </c>
      <c r="B38935" t="s">
        <v>16945</v>
      </c>
      <c r="C38935" t="s">
        <v>17608</v>
      </c>
      <c r="D38935" t="s">
        <v>14437</v>
      </c>
    </row>
    <row r="38936" spans="1:4" x14ac:dyDescent="0.25">
      <c r="A38936" s="1">
        <v>95634</v>
      </c>
      <c r="B38936" t="s">
        <v>271</v>
      </c>
      <c r="C38936" t="s">
        <v>17608</v>
      </c>
      <c r="D38936" t="s">
        <v>14437</v>
      </c>
    </row>
    <row r="38937" spans="1:4" x14ac:dyDescent="0.25">
      <c r="A38937" s="1">
        <v>95635</v>
      </c>
      <c r="B38937" t="s">
        <v>912</v>
      </c>
      <c r="C38937" t="s">
        <v>17608</v>
      </c>
      <c r="D38937" t="s">
        <v>14437</v>
      </c>
    </row>
    <row r="38938" spans="1:4" x14ac:dyDescent="0.25">
      <c r="A38938" s="1">
        <v>95636</v>
      </c>
      <c r="B38938" t="s">
        <v>18265</v>
      </c>
      <c r="C38938" t="s">
        <v>17608</v>
      </c>
      <c r="D38938" t="s">
        <v>14437</v>
      </c>
    </row>
    <row r="38939" spans="1:4" x14ac:dyDescent="0.25">
      <c r="A38939" s="1">
        <v>95637</v>
      </c>
      <c r="B38939" t="s">
        <v>18266</v>
      </c>
      <c r="C38939" t="s">
        <v>17608</v>
      </c>
      <c r="D38939" t="s">
        <v>18254</v>
      </c>
    </row>
    <row r="38940" spans="1:4" x14ac:dyDescent="0.25">
      <c r="A38940" s="1">
        <v>95638</v>
      </c>
      <c r="B38940" t="s">
        <v>18267</v>
      </c>
      <c r="C38940" t="s">
        <v>17608</v>
      </c>
      <c r="D38940" t="s">
        <v>4517</v>
      </c>
    </row>
    <row r="38941" spans="1:4" x14ac:dyDescent="0.25">
      <c r="A38941" s="1">
        <v>95639</v>
      </c>
      <c r="B38941" t="s">
        <v>5491</v>
      </c>
      <c r="C38941" t="s">
        <v>17608</v>
      </c>
      <c r="D38941" t="s">
        <v>4517</v>
      </c>
    </row>
    <row r="38942" spans="1:4" x14ac:dyDescent="0.25">
      <c r="A38942" s="1">
        <v>95640</v>
      </c>
      <c r="B38942" t="s">
        <v>18268</v>
      </c>
      <c r="C38942" t="s">
        <v>17608</v>
      </c>
      <c r="D38942" t="s">
        <v>18251</v>
      </c>
    </row>
    <row r="38943" spans="1:4" x14ac:dyDescent="0.25">
      <c r="A38943" s="1">
        <v>95641</v>
      </c>
      <c r="B38943" t="s">
        <v>18269</v>
      </c>
      <c r="C38943" t="s">
        <v>17608</v>
      </c>
      <c r="D38943" t="s">
        <v>4517</v>
      </c>
    </row>
    <row r="38944" spans="1:4" x14ac:dyDescent="0.25">
      <c r="A38944" s="1">
        <v>95642</v>
      </c>
      <c r="B38944" t="s">
        <v>781</v>
      </c>
      <c r="C38944" t="s">
        <v>17608</v>
      </c>
      <c r="D38944" t="s">
        <v>18251</v>
      </c>
    </row>
    <row r="38945" spans="1:4" x14ac:dyDescent="0.25">
      <c r="A38945" s="1">
        <v>95644</v>
      </c>
      <c r="B38945" t="s">
        <v>16634</v>
      </c>
      <c r="C38945" t="s">
        <v>17608</v>
      </c>
      <c r="D38945" t="s">
        <v>18251</v>
      </c>
    </row>
    <row r="38946" spans="1:4" x14ac:dyDescent="0.25">
      <c r="A38946" s="1">
        <v>95645</v>
      </c>
      <c r="B38946" t="s">
        <v>18270</v>
      </c>
      <c r="C38946" t="s">
        <v>17608</v>
      </c>
      <c r="D38946" t="s">
        <v>18254</v>
      </c>
    </row>
    <row r="38947" spans="1:4" x14ac:dyDescent="0.25">
      <c r="A38947" s="1">
        <v>95646</v>
      </c>
      <c r="B38947" t="s">
        <v>3123</v>
      </c>
      <c r="C38947" t="s">
        <v>17608</v>
      </c>
      <c r="D38947" t="s">
        <v>1696</v>
      </c>
    </row>
    <row r="38948" spans="1:4" x14ac:dyDescent="0.25">
      <c r="A38948" s="1">
        <v>95648</v>
      </c>
      <c r="B38948" t="s">
        <v>257</v>
      </c>
      <c r="C38948" t="s">
        <v>17608</v>
      </c>
      <c r="D38948" t="s">
        <v>18252</v>
      </c>
    </row>
    <row r="38949" spans="1:4" x14ac:dyDescent="0.25">
      <c r="A38949" s="1">
        <v>95650</v>
      </c>
      <c r="B38949" t="s">
        <v>14716</v>
      </c>
      <c r="C38949" t="s">
        <v>17608</v>
      </c>
      <c r="D38949" t="s">
        <v>18252</v>
      </c>
    </row>
    <row r="38950" spans="1:4" x14ac:dyDescent="0.25">
      <c r="A38950" s="1">
        <v>95651</v>
      </c>
      <c r="B38950" t="s">
        <v>18271</v>
      </c>
      <c r="C38950" t="s">
        <v>17608</v>
      </c>
      <c r="D38950" t="s">
        <v>14437</v>
      </c>
    </row>
    <row r="38951" spans="1:4" x14ac:dyDescent="0.25">
      <c r="A38951" s="1">
        <v>95652</v>
      </c>
      <c r="B38951" t="s">
        <v>18272</v>
      </c>
      <c r="C38951" t="s">
        <v>17608</v>
      </c>
      <c r="D38951" t="s">
        <v>4517</v>
      </c>
    </row>
    <row r="38952" spans="1:4" x14ac:dyDescent="0.25">
      <c r="A38952" s="1">
        <v>95653</v>
      </c>
      <c r="B38952" t="s">
        <v>783</v>
      </c>
      <c r="C38952" t="s">
        <v>17608</v>
      </c>
      <c r="D38952" t="s">
        <v>18254</v>
      </c>
    </row>
    <row r="38953" spans="1:4" x14ac:dyDescent="0.25">
      <c r="A38953" s="1">
        <v>95654</v>
      </c>
      <c r="B38953" t="s">
        <v>14622</v>
      </c>
      <c r="C38953" t="s">
        <v>17608</v>
      </c>
      <c r="D38953" t="s">
        <v>18251</v>
      </c>
    </row>
    <row r="38954" spans="1:4" x14ac:dyDescent="0.25">
      <c r="A38954" s="1">
        <v>95655</v>
      </c>
      <c r="B38954" t="s">
        <v>3567</v>
      </c>
      <c r="C38954" t="s">
        <v>17608</v>
      </c>
      <c r="D38954" t="s">
        <v>4517</v>
      </c>
    </row>
    <row r="38955" spans="1:4" x14ac:dyDescent="0.25">
      <c r="A38955" s="1">
        <v>95656</v>
      </c>
      <c r="B38955" t="s">
        <v>18273</v>
      </c>
      <c r="C38955" t="s">
        <v>17608</v>
      </c>
      <c r="D38955" t="s">
        <v>14437</v>
      </c>
    </row>
    <row r="38956" spans="1:4" x14ac:dyDescent="0.25">
      <c r="A38956" s="1">
        <v>95658</v>
      </c>
      <c r="B38956" t="s">
        <v>1014</v>
      </c>
      <c r="C38956" t="s">
        <v>17608</v>
      </c>
      <c r="D38956" t="s">
        <v>18252</v>
      </c>
    </row>
    <row r="38957" spans="1:4" x14ac:dyDescent="0.25">
      <c r="A38957" s="1">
        <v>95659</v>
      </c>
      <c r="B38957" t="s">
        <v>18274</v>
      </c>
      <c r="C38957" t="s">
        <v>17608</v>
      </c>
      <c r="D38957" t="s">
        <v>13723</v>
      </c>
    </row>
    <row r="38958" spans="1:4" x14ac:dyDescent="0.25">
      <c r="A38958" s="1">
        <v>95660</v>
      </c>
      <c r="B38958" t="s">
        <v>18275</v>
      </c>
      <c r="C38958" t="s">
        <v>17608</v>
      </c>
      <c r="D38958" t="s">
        <v>4517</v>
      </c>
    </row>
    <row r="38959" spans="1:4" x14ac:dyDescent="0.25">
      <c r="A38959" s="1">
        <v>95661</v>
      </c>
      <c r="B38959" t="s">
        <v>9996</v>
      </c>
      <c r="C38959" t="s">
        <v>17608</v>
      </c>
      <c r="D38959" t="s">
        <v>18252</v>
      </c>
    </row>
    <row r="38960" spans="1:4" x14ac:dyDescent="0.25">
      <c r="A38960" s="1">
        <v>95662</v>
      </c>
      <c r="B38960" t="s">
        <v>18276</v>
      </c>
      <c r="C38960" t="s">
        <v>17608</v>
      </c>
      <c r="D38960" t="s">
        <v>4517</v>
      </c>
    </row>
    <row r="38961" spans="1:4" x14ac:dyDescent="0.25">
      <c r="A38961" s="1">
        <v>95663</v>
      </c>
      <c r="B38961" t="s">
        <v>4383</v>
      </c>
      <c r="C38961" t="s">
        <v>17608</v>
      </c>
      <c r="D38961" t="s">
        <v>18252</v>
      </c>
    </row>
    <row r="38962" spans="1:4" x14ac:dyDescent="0.25">
      <c r="A38962" s="1">
        <v>95664</v>
      </c>
      <c r="B38962" t="s">
        <v>18277</v>
      </c>
      <c r="C38962" t="s">
        <v>17608</v>
      </c>
      <c r="D38962" t="s">
        <v>14437</v>
      </c>
    </row>
    <row r="38963" spans="1:4" x14ac:dyDescent="0.25">
      <c r="A38963" s="1">
        <v>95665</v>
      </c>
      <c r="B38963" t="s">
        <v>4513</v>
      </c>
      <c r="C38963" t="s">
        <v>17608</v>
      </c>
      <c r="D38963" t="s">
        <v>18251</v>
      </c>
    </row>
    <row r="38964" spans="1:4" x14ac:dyDescent="0.25">
      <c r="A38964" s="1">
        <v>95666</v>
      </c>
      <c r="B38964" t="s">
        <v>8870</v>
      </c>
      <c r="C38964" t="s">
        <v>17608</v>
      </c>
      <c r="D38964" t="s">
        <v>18251</v>
      </c>
    </row>
    <row r="38965" spans="1:4" x14ac:dyDescent="0.25">
      <c r="A38965" s="1">
        <v>95667</v>
      </c>
      <c r="B38965" t="s">
        <v>16739</v>
      </c>
      <c r="C38965" t="s">
        <v>17608</v>
      </c>
      <c r="D38965" t="s">
        <v>14437</v>
      </c>
    </row>
    <row r="38966" spans="1:4" x14ac:dyDescent="0.25">
      <c r="A38966" s="1">
        <v>95668</v>
      </c>
      <c r="B38966" t="s">
        <v>8365</v>
      </c>
      <c r="C38966" t="s">
        <v>17608</v>
      </c>
      <c r="D38966" t="s">
        <v>13723</v>
      </c>
    </row>
    <row r="38967" spans="1:4" x14ac:dyDescent="0.25">
      <c r="A38967" s="1">
        <v>95669</v>
      </c>
      <c r="B38967" t="s">
        <v>321</v>
      </c>
      <c r="C38967" t="s">
        <v>17608</v>
      </c>
      <c r="D38967" t="s">
        <v>18251</v>
      </c>
    </row>
    <row r="38968" spans="1:4" x14ac:dyDescent="0.25">
      <c r="A38968" s="1">
        <v>95670</v>
      </c>
      <c r="B38968" t="s">
        <v>18278</v>
      </c>
      <c r="C38968" t="s">
        <v>17608</v>
      </c>
      <c r="D38968" t="s">
        <v>4517</v>
      </c>
    </row>
    <row r="38969" spans="1:4" x14ac:dyDescent="0.25">
      <c r="A38969" s="1">
        <v>95671</v>
      </c>
      <c r="B38969" t="s">
        <v>18279</v>
      </c>
      <c r="C38969" t="s">
        <v>17608</v>
      </c>
      <c r="D38969" t="s">
        <v>4517</v>
      </c>
    </row>
    <row r="38970" spans="1:4" x14ac:dyDescent="0.25">
      <c r="A38970" s="1">
        <v>95672</v>
      </c>
      <c r="B38970" t="s">
        <v>5699</v>
      </c>
      <c r="C38970" t="s">
        <v>17608</v>
      </c>
      <c r="D38970" t="s">
        <v>14437</v>
      </c>
    </row>
    <row r="38971" spans="1:4" x14ac:dyDescent="0.25">
      <c r="A38971" s="1">
        <v>95673</v>
      </c>
      <c r="B38971" t="s">
        <v>18280</v>
      </c>
      <c r="C38971" t="s">
        <v>17608</v>
      </c>
      <c r="D38971" t="s">
        <v>4517</v>
      </c>
    </row>
    <row r="38972" spans="1:4" x14ac:dyDescent="0.25">
      <c r="A38972" s="1">
        <v>95674</v>
      </c>
      <c r="B38972" t="s">
        <v>18281</v>
      </c>
      <c r="C38972" t="s">
        <v>17608</v>
      </c>
      <c r="D38972" t="s">
        <v>13723</v>
      </c>
    </row>
    <row r="38973" spans="1:4" x14ac:dyDescent="0.25">
      <c r="A38973" s="1">
        <v>95675</v>
      </c>
      <c r="B38973" t="s">
        <v>18282</v>
      </c>
      <c r="C38973" t="s">
        <v>17608</v>
      </c>
      <c r="D38973" t="s">
        <v>18251</v>
      </c>
    </row>
    <row r="38974" spans="1:4" x14ac:dyDescent="0.25">
      <c r="A38974" s="1">
        <v>95676</v>
      </c>
      <c r="B38974" t="s">
        <v>6712</v>
      </c>
      <c r="C38974" t="s">
        <v>17608</v>
      </c>
      <c r="D38974" t="s">
        <v>13723</v>
      </c>
    </row>
    <row r="38975" spans="1:4" x14ac:dyDescent="0.25">
      <c r="A38975" s="1">
        <v>95677</v>
      </c>
      <c r="B38975" t="s">
        <v>18283</v>
      </c>
      <c r="C38975" t="s">
        <v>17608</v>
      </c>
      <c r="D38975" t="s">
        <v>18252</v>
      </c>
    </row>
    <row r="38976" spans="1:4" x14ac:dyDescent="0.25">
      <c r="A38976" s="1">
        <v>95678</v>
      </c>
      <c r="B38976" t="s">
        <v>9996</v>
      </c>
      <c r="C38976" t="s">
        <v>17608</v>
      </c>
      <c r="D38976" t="s">
        <v>18252</v>
      </c>
    </row>
    <row r="38977" spans="1:4" x14ac:dyDescent="0.25">
      <c r="A38977" s="1">
        <v>95679</v>
      </c>
      <c r="B38977" t="s">
        <v>9764</v>
      </c>
      <c r="C38977" t="s">
        <v>17608</v>
      </c>
      <c r="D38977" t="s">
        <v>18254</v>
      </c>
    </row>
    <row r="38978" spans="1:4" x14ac:dyDescent="0.25">
      <c r="A38978" s="1">
        <v>95680</v>
      </c>
      <c r="B38978" t="s">
        <v>18284</v>
      </c>
      <c r="C38978" t="s">
        <v>17608</v>
      </c>
      <c r="D38978" t="s">
        <v>4517</v>
      </c>
    </row>
    <row r="38979" spans="1:4" x14ac:dyDescent="0.25">
      <c r="A38979" s="1">
        <v>95681</v>
      </c>
      <c r="B38979" t="s">
        <v>1119</v>
      </c>
      <c r="C38979" t="s">
        <v>17608</v>
      </c>
      <c r="D38979" t="s">
        <v>18252</v>
      </c>
    </row>
    <row r="38980" spans="1:4" x14ac:dyDescent="0.25">
      <c r="A38980" s="1">
        <v>95682</v>
      </c>
      <c r="B38980" t="s">
        <v>18285</v>
      </c>
      <c r="C38980" t="s">
        <v>17608</v>
      </c>
      <c r="D38980" t="s">
        <v>14437</v>
      </c>
    </row>
    <row r="38981" spans="1:4" x14ac:dyDescent="0.25">
      <c r="A38981" s="1">
        <v>95683</v>
      </c>
      <c r="B38981" t="s">
        <v>18286</v>
      </c>
      <c r="C38981" t="s">
        <v>17608</v>
      </c>
      <c r="D38981" t="s">
        <v>4517</v>
      </c>
    </row>
    <row r="38982" spans="1:4" x14ac:dyDescent="0.25">
      <c r="A38982" s="1">
        <v>95684</v>
      </c>
      <c r="B38982" t="s">
        <v>526</v>
      </c>
      <c r="C38982" t="s">
        <v>17608</v>
      </c>
      <c r="D38982" t="s">
        <v>14437</v>
      </c>
    </row>
    <row r="38983" spans="1:4" x14ac:dyDescent="0.25">
      <c r="A38983" s="1">
        <v>95685</v>
      </c>
      <c r="B38983" t="s">
        <v>18287</v>
      </c>
      <c r="C38983" t="s">
        <v>17608</v>
      </c>
      <c r="D38983" t="s">
        <v>18251</v>
      </c>
    </row>
    <row r="38984" spans="1:4" x14ac:dyDescent="0.25">
      <c r="A38984" s="1">
        <v>95686</v>
      </c>
      <c r="B38984" t="s">
        <v>680</v>
      </c>
      <c r="C38984" t="s">
        <v>17608</v>
      </c>
      <c r="D38984" t="s">
        <v>17994</v>
      </c>
    </row>
    <row r="38985" spans="1:4" x14ac:dyDescent="0.25">
      <c r="A38985" s="1">
        <v>95687</v>
      </c>
      <c r="B38985" t="s">
        <v>18288</v>
      </c>
      <c r="C38985" t="s">
        <v>17608</v>
      </c>
      <c r="D38985" t="s">
        <v>17449</v>
      </c>
    </row>
    <row r="38986" spans="1:4" x14ac:dyDescent="0.25">
      <c r="A38986" s="1">
        <v>95688</v>
      </c>
      <c r="B38986" t="s">
        <v>18288</v>
      </c>
      <c r="C38986" t="s">
        <v>17608</v>
      </c>
      <c r="D38986" t="s">
        <v>17449</v>
      </c>
    </row>
    <row r="38987" spans="1:4" x14ac:dyDescent="0.25">
      <c r="A38987" s="1">
        <v>95689</v>
      </c>
      <c r="B38987" t="s">
        <v>18289</v>
      </c>
      <c r="C38987" t="s">
        <v>17608</v>
      </c>
      <c r="D38987" t="s">
        <v>18251</v>
      </c>
    </row>
    <row r="38988" spans="1:4" x14ac:dyDescent="0.25">
      <c r="A38988" s="1">
        <v>95690</v>
      </c>
      <c r="B38988" t="s">
        <v>8486</v>
      </c>
      <c r="C38988" t="s">
        <v>17608</v>
      </c>
      <c r="D38988" t="s">
        <v>4517</v>
      </c>
    </row>
    <row r="38989" spans="1:4" x14ac:dyDescent="0.25">
      <c r="A38989" s="1">
        <v>95691</v>
      </c>
      <c r="B38989" t="s">
        <v>18253</v>
      </c>
      <c r="C38989" t="s">
        <v>17608</v>
      </c>
      <c r="D38989" t="s">
        <v>18254</v>
      </c>
    </row>
    <row r="38990" spans="1:4" x14ac:dyDescent="0.25">
      <c r="A38990" s="1">
        <v>95692</v>
      </c>
      <c r="B38990" t="s">
        <v>3944</v>
      </c>
      <c r="C38990" t="s">
        <v>17608</v>
      </c>
      <c r="D38990" t="s">
        <v>18290</v>
      </c>
    </row>
    <row r="38991" spans="1:4" x14ac:dyDescent="0.25">
      <c r="A38991" s="1">
        <v>95693</v>
      </c>
      <c r="B38991" t="s">
        <v>635</v>
      </c>
      <c r="C38991" t="s">
        <v>17608</v>
      </c>
      <c r="D38991" t="s">
        <v>4517</v>
      </c>
    </row>
    <row r="38992" spans="1:4" x14ac:dyDescent="0.25">
      <c r="A38992" s="1">
        <v>95694</v>
      </c>
      <c r="B38992" t="s">
        <v>16517</v>
      </c>
      <c r="C38992" t="s">
        <v>17608</v>
      </c>
      <c r="D38992" t="s">
        <v>18254</v>
      </c>
    </row>
    <row r="38993" spans="1:4" x14ac:dyDescent="0.25">
      <c r="A38993" s="1">
        <v>95695</v>
      </c>
      <c r="B38993" t="s">
        <v>4167</v>
      </c>
      <c r="C38993" t="s">
        <v>17608</v>
      </c>
      <c r="D38993" t="s">
        <v>18254</v>
      </c>
    </row>
    <row r="38994" spans="1:4" x14ac:dyDescent="0.25">
      <c r="A38994" s="1">
        <v>95696</v>
      </c>
      <c r="B38994" t="s">
        <v>18288</v>
      </c>
      <c r="C38994" t="s">
        <v>17608</v>
      </c>
      <c r="D38994" t="s">
        <v>17449</v>
      </c>
    </row>
    <row r="38995" spans="1:4" x14ac:dyDescent="0.25">
      <c r="A38995" s="1">
        <v>95697</v>
      </c>
      <c r="B38995" t="s">
        <v>18254</v>
      </c>
      <c r="C38995" t="s">
        <v>17608</v>
      </c>
      <c r="D38995" t="s">
        <v>18254</v>
      </c>
    </row>
    <row r="38996" spans="1:4" x14ac:dyDescent="0.25">
      <c r="A38996" s="1">
        <v>95698</v>
      </c>
      <c r="B38996" t="s">
        <v>18291</v>
      </c>
      <c r="C38996" t="s">
        <v>17608</v>
      </c>
      <c r="D38996" t="s">
        <v>18254</v>
      </c>
    </row>
    <row r="38997" spans="1:4" x14ac:dyDescent="0.25">
      <c r="A38997" s="1">
        <v>95699</v>
      </c>
      <c r="B38997" t="s">
        <v>18292</v>
      </c>
      <c r="C38997" t="s">
        <v>17608</v>
      </c>
      <c r="D38997" t="s">
        <v>18251</v>
      </c>
    </row>
    <row r="38998" spans="1:4" x14ac:dyDescent="0.25">
      <c r="A38998" s="1">
        <v>95701</v>
      </c>
      <c r="B38998" t="s">
        <v>11472</v>
      </c>
      <c r="C38998" t="s">
        <v>17608</v>
      </c>
      <c r="D38998" t="s">
        <v>18252</v>
      </c>
    </row>
    <row r="38999" spans="1:4" x14ac:dyDescent="0.25">
      <c r="A38999" s="1">
        <v>95703</v>
      </c>
      <c r="B38999" t="s">
        <v>10817</v>
      </c>
      <c r="C38999" t="s">
        <v>17608</v>
      </c>
      <c r="D38999" t="s">
        <v>18252</v>
      </c>
    </row>
    <row r="39000" spans="1:4" x14ac:dyDescent="0.25">
      <c r="A39000" s="1">
        <v>95709</v>
      </c>
      <c r="B39000" t="s">
        <v>18293</v>
      </c>
      <c r="C39000" t="s">
        <v>17608</v>
      </c>
      <c r="D39000" t="s">
        <v>14437</v>
      </c>
    </row>
    <row r="39001" spans="1:4" x14ac:dyDescent="0.25">
      <c r="A39001" s="1">
        <v>95712</v>
      </c>
      <c r="B39001" t="s">
        <v>18294</v>
      </c>
      <c r="C39001" t="s">
        <v>17608</v>
      </c>
      <c r="D39001" t="s">
        <v>10192</v>
      </c>
    </row>
    <row r="39002" spans="1:4" x14ac:dyDescent="0.25">
      <c r="A39002" s="1">
        <v>95713</v>
      </c>
      <c r="B39002" t="s">
        <v>6567</v>
      </c>
      <c r="C39002" t="s">
        <v>17608</v>
      </c>
      <c r="D39002" t="s">
        <v>18252</v>
      </c>
    </row>
    <row r="39003" spans="1:4" x14ac:dyDescent="0.25">
      <c r="A39003" s="1">
        <v>95714</v>
      </c>
      <c r="B39003" t="s">
        <v>18295</v>
      </c>
      <c r="C39003" t="s">
        <v>17608</v>
      </c>
      <c r="D39003" t="s">
        <v>18252</v>
      </c>
    </row>
    <row r="39004" spans="1:4" x14ac:dyDescent="0.25">
      <c r="A39004" s="1">
        <v>95715</v>
      </c>
      <c r="B39004" t="s">
        <v>18296</v>
      </c>
      <c r="C39004" t="s">
        <v>17608</v>
      </c>
      <c r="D39004" t="s">
        <v>18252</v>
      </c>
    </row>
    <row r="39005" spans="1:4" x14ac:dyDescent="0.25">
      <c r="A39005" s="1">
        <v>95717</v>
      </c>
      <c r="B39005" t="s">
        <v>18297</v>
      </c>
      <c r="C39005" t="s">
        <v>17608</v>
      </c>
      <c r="D39005" t="s">
        <v>18252</v>
      </c>
    </row>
    <row r="39006" spans="1:4" x14ac:dyDescent="0.25">
      <c r="A39006" s="1">
        <v>95720</v>
      </c>
      <c r="B39006" t="s">
        <v>18298</v>
      </c>
      <c r="C39006" t="s">
        <v>17608</v>
      </c>
      <c r="D39006" t="s">
        <v>14437</v>
      </c>
    </row>
    <row r="39007" spans="1:4" x14ac:dyDescent="0.25">
      <c r="A39007" s="1">
        <v>95721</v>
      </c>
      <c r="B39007" t="s">
        <v>18299</v>
      </c>
      <c r="C39007" t="s">
        <v>17608</v>
      </c>
      <c r="D39007" t="s">
        <v>14437</v>
      </c>
    </row>
    <row r="39008" spans="1:4" x14ac:dyDescent="0.25">
      <c r="A39008" s="1">
        <v>95722</v>
      </c>
      <c r="B39008" t="s">
        <v>18300</v>
      </c>
      <c r="C39008" t="s">
        <v>17608</v>
      </c>
      <c r="D39008" t="s">
        <v>18252</v>
      </c>
    </row>
    <row r="39009" spans="1:4" x14ac:dyDescent="0.25">
      <c r="A39009" s="1">
        <v>95724</v>
      </c>
      <c r="B39009" t="s">
        <v>18301</v>
      </c>
      <c r="C39009" t="s">
        <v>17608</v>
      </c>
      <c r="D39009" t="s">
        <v>10192</v>
      </c>
    </row>
    <row r="39010" spans="1:4" x14ac:dyDescent="0.25">
      <c r="A39010" s="1">
        <v>95726</v>
      </c>
      <c r="B39010" t="s">
        <v>18302</v>
      </c>
      <c r="C39010" t="s">
        <v>17608</v>
      </c>
      <c r="D39010" t="s">
        <v>14437</v>
      </c>
    </row>
    <row r="39011" spans="1:4" x14ac:dyDescent="0.25">
      <c r="A39011" s="1">
        <v>95728</v>
      </c>
      <c r="B39011" t="s">
        <v>16873</v>
      </c>
      <c r="C39011" t="s">
        <v>17608</v>
      </c>
      <c r="D39011" t="s">
        <v>10192</v>
      </c>
    </row>
    <row r="39012" spans="1:4" x14ac:dyDescent="0.25">
      <c r="A39012" s="1">
        <v>95735</v>
      </c>
      <c r="B39012" t="s">
        <v>13216</v>
      </c>
      <c r="C39012" t="s">
        <v>17608</v>
      </c>
      <c r="D39012" t="s">
        <v>14437</v>
      </c>
    </row>
    <row r="39013" spans="1:4" x14ac:dyDescent="0.25">
      <c r="A39013" s="1">
        <v>95736</v>
      </c>
      <c r="B39013" t="s">
        <v>16394</v>
      </c>
      <c r="C39013" t="s">
        <v>17608</v>
      </c>
      <c r="D39013" t="s">
        <v>18252</v>
      </c>
    </row>
    <row r="39014" spans="1:4" x14ac:dyDescent="0.25">
      <c r="A39014" s="1">
        <v>95741</v>
      </c>
      <c r="B39014" t="s">
        <v>18278</v>
      </c>
      <c r="C39014" t="s">
        <v>17608</v>
      </c>
      <c r="D39014" t="s">
        <v>4517</v>
      </c>
    </row>
    <row r="39015" spans="1:4" x14ac:dyDescent="0.25">
      <c r="A39015" s="1">
        <v>95742</v>
      </c>
      <c r="B39015" t="s">
        <v>18278</v>
      </c>
      <c r="C39015" t="s">
        <v>17608</v>
      </c>
      <c r="D39015" t="s">
        <v>4517</v>
      </c>
    </row>
    <row r="39016" spans="1:4" x14ac:dyDescent="0.25">
      <c r="A39016" s="1">
        <v>95746</v>
      </c>
      <c r="B39016" t="s">
        <v>18303</v>
      </c>
      <c r="C39016" t="s">
        <v>17608</v>
      </c>
      <c r="D39016" t="s">
        <v>18252</v>
      </c>
    </row>
    <row r="39017" spans="1:4" x14ac:dyDescent="0.25">
      <c r="A39017" s="1">
        <v>95747</v>
      </c>
      <c r="B39017" t="s">
        <v>9996</v>
      </c>
      <c r="C39017" t="s">
        <v>17608</v>
      </c>
      <c r="D39017" t="s">
        <v>18252</v>
      </c>
    </row>
    <row r="39018" spans="1:4" x14ac:dyDescent="0.25">
      <c r="A39018" s="1">
        <v>95757</v>
      </c>
      <c r="B39018" t="s">
        <v>18260</v>
      </c>
      <c r="C39018" t="s">
        <v>17608</v>
      </c>
      <c r="D39018" t="s">
        <v>4517</v>
      </c>
    </row>
    <row r="39019" spans="1:4" x14ac:dyDescent="0.25">
      <c r="A39019" s="1">
        <v>95758</v>
      </c>
      <c r="B39019" t="s">
        <v>18260</v>
      </c>
      <c r="C39019" t="s">
        <v>17608</v>
      </c>
      <c r="D39019" t="s">
        <v>4517</v>
      </c>
    </row>
    <row r="39020" spans="1:4" x14ac:dyDescent="0.25">
      <c r="A39020" s="1">
        <v>95759</v>
      </c>
      <c r="B39020" t="s">
        <v>18260</v>
      </c>
      <c r="C39020" t="s">
        <v>17608</v>
      </c>
      <c r="D39020" t="s">
        <v>4517</v>
      </c>
    </row>
    <row r="39021" spans="1:4" x14ac:dyDescent="0.25">
      <c r="A39021" s="1">
        <v>95762</v>
      </c>
      <c r="B39021" t="s">
        <v>18304</v>
      </c>
      <c r="C39021" t="s">
        <v>17608</v>
      </c>
      <c r="D39021" t="s">
        <v>14437</v>
      </c>
    </row>
    <row r="39022" spans="1:4" x14ac:dyDescent="0.25">
      <c r="A39022" s="1">
        <v>95763</v>
      </c>
      <c r="B39022" t="s">
        <v>4835</v>
      </c>
      <c r="C39022" t="s">
        <v>17608</v>
      </c>
      <c r="D39022" t="s">
        <v>4517</v>
      </c>
    </row>
    <row r="39023" spans="1:4" x14ac:dyDescent="0.25">
      <c r="A39023" s="1">
        <v>95765</v>
      </c>
      <c r="B39023" t="s">
        <v>18283</v>
      </c>
      <c r="C39023" t="s">
        <v>17608</v>
      </c>
      <c r="D39023" t="s">
        <v>18252</v>
      </c>
    </row>
    <row r="39024" spans="1:4" x14ac:dyDescent="0.25">
      <c r="A39024" s="1">
        <v>95776</v>
      </c>
      <c r="B39024" t="s">
        <v>4167</v>
      </c>
      <c r="C39024" t="s">
        <v>17608</v>
      </c>
      <c r="D39024" t="s">
        <v>18254</v>
      </c>
    </row>
    <row r="39025" spans="1:4" x14ac:dyDescent="0.25">
      <c r="A39025" s="1">
        <v>95798</v>
      </c>
      <c r="B39025" t="s">
        <v>18253</v>
      </c>
      <c r="C39025" t="s">
        <v>17608</v>
      </c>
      <c r="D39025" t="s">
        <v>18254</v>
      </c>
    </row>
    <row r="39026" spans="1:4" x14ac:dyDescent="0.25">
      <c r="A39026" s="1">
        <v>95799</v>
      </c>
      <c r="B39026" t="s">
        <v>18253</v>
      </c>
      <c r="C39026" t="s">
        <v>17608</v>
      </c>
      <c r="D39026" t="s">
        <v>18254</v>
      </c>
    </row>
    <row r="39027" spans="1:4" x14ac:dyDescent="0.25">
      <c r="A39027" s="1">
        <v>95811</v>
      </c>
      <c r="B39027" t="s">
        <v>4517</v>
      </c>
      <c r="C39027" t="s">
        <v>17608</v>
      </c>
      <c r="D39027" t="s">
        <v>4517</v>
      </c>
    </row>
    <row r="39028" spans="1:4" x14ac:dyDescent="0.25">
      <c r="A39028" s="1">
        <v>95812</v>
      </c>
      <c r="B39028" t="s">
        <v>4517</v>
      </c>
      <c r="C39028" t="s">
        <v>17608</v>
      </c>
      <c r="D39028" t="s">
        <v>4517</v>
      </c>
    </row>
    <row r="39029" spans="1:4" x14ac:dyDescent="0.25">
      <c r="A39029" s="1">
        <v>95813</v>
      </c>
      <c r="B39029" t="s">
        <v>4517</v>
      </c>
      <c r="C39029" t="s">
        <v>17608</v>
      </c>
      <c r="D39029" t="s">
        <v>4517</v>
      </c>
    </row>
    <row r="39030" spans="1:4" x14ac:dyDescent="0.25">
      <c r="A39030" s="1">
        <v>95814</v>
      </c>
      <c r="B39030" t="s">
        <v>4517</v>
      </c>
      <c r="C39030" t="s">
        <v>17608</v>
      </c>
      <c r="D39030" t="s">
        <v>4517</v>
      </c>
    </row>
    <row r="39031" spans="1:4" x14ac:dyDescent="0.25">
      <c r="A39031" s="1">
        <v>95815</v>
      </c>
      <c r="B39031" t="s">
        <v>4517</v>
      </c>
      <c r="C39031" t="s">
        <v>17608</v>
      </c>
      <c r="D39031" t="s">
        <v>4517</v>
      </c>
    </row>
    <row r="39032" spans="1:4" x14ac:dyDescent="0.25">
      <c r="A39032" s="1">
        <v>95816</v>
      </c>
      <c r="B39032" t="s">
        <v>4517</v>
      </c>
      <c r="C39032" t="s">
        <v>17608</v>
      </c>
      <c r="D39032" t="s">
        <v>4517</v>
      </c>
    </row>
    <row r="39033" spans="1:4" x14ac:dyDescent="0.25">
      <c r="A39033" s="1">
        <v>95817</v>
      </c>
      <c r="B39033" t="s">
        <v>4517</v>
      </c>
      <c r="C39033" t="s">
        <v>17608</v>
      </c>
      <c r="D39033" t="s">
        <v>4517</v>
      </c>
    </row>
    <row r="39034" spans="1:4" x14ac:dyDescent="0.25">
      <c r="A39034" s="1">
        <v>95818</v>
      </c>
      <c r="B39034" t="s">
        <v>4517</v>
      </c>
      <c r="C39034" t="s">
        <v>17608</v>
      </c>
      <c r="D39034" t="s">
        <v>4517</v>
      </c>
    </row>
    <row r="39035" spans="1:4" x14ac:dyDescent="0.25">
      <c r="A39035" s="1">
        <v>95819</v>
      </c>
      <c r="B39035" t="s">
        <v>4517</v>
      </c>
      <c r="C39035" t="s">
        <v>17608</v>
      </c>
      <c r="D39035" t="s">
        <v>4517</v>
      </c>
    </row>
    <row r="39036" spans="1:4" x14ac:dyDescent="0.25">
      <c r="A39036" s="1">
        <v>95820</v>
      </c>
      <c r="B39036" t="s">
        <v>4517</v>
      </c>
      <c r="C39036" t="s">
        <v>17608</v>
      </c>
      <c r="D39036" t="s">
        <v>4517</v>
      </c>
    </row>
    <row r="39037" spans="1:4" x14ac:dyDescent="0.25">
      <c r="A39037" s="1">
        <v>95821</v>
      </c>
      <c r="B39037" t="s">
        <v>4517</v>
      </c>
      <c r="C39037" t="s">
        <v>17608</v>
      </c>
      <c r="D39037" t="s">
        <v>4517</v>
      </c>
    </row>
    <row r="39038" spans="1:4" x14ac:dyDescent="0.25">
      <c r="A39038" s="1">
        <v>95822</v>
      </c>
      <c r="B39038" t="s">
        <v>4517</v>
      </c>
      <c r="C39038" t="s">
        <v>17608</v>
      </c>
      <c r="D39038" t="s">
        <v>4517</v>
      </c>
    </row>
    <row r="39039" spans="1:4" x14ac:dyDescent="0.25">
      <c r="A39039" s="1">
        <v>95823</v>
      </c>
      <c r="B39039" t="s">
        <v>4517</v>
      </c>
      <c r="C39039" t="s">
        <v>17608</v>
      </c>
      <c r="D39039" t="s">
        <v>4517</v>
      </c>
    </row>
    <row r="39040" spans="1:4" x14ac:dyDescent="0.25">
      <c r="A39040" s="1">
        <v>95824</v>
      </c>
      <c r="B39040" t="s">
        <v>4517</v>
      </c>
      <c r="C39040" t="s">
        <v>17608</v>
      </c>
      <c r="D39040" t="s">
        <v>4517</v>
      </c>
    </row>
    <row r="39041" spans="1:4" x14ac:dyDescent="0.25">
      <c r="A39041" s="1">
        <v>95825</v>
      </c>
      <c r="B39041" t="s">
        <v>4517</v>
      </c>
      <c r="C39041" t="s">
        <v>17608</v>
      </c>
      <c r="D39041" t="s">
        <v>4517</v>
      </c>
    </row>
    <row r="39042" spans="1:4" x14ac:dyDescent="0.25">
      <c r="A39042" s="1">
        <v>95826</v>
      </c>
      <c r="B39042" t="s">
        <v>4517</v>
      </c>
      <c r="C39042" t="s">
        <v>17608</v>
      </c>
      <c r="D39042" t="s">
        <v>4517</v>
      </c>
    </row>
    <row r="39043" spans="1:4" x14ac:dyDescent="0.25">
      <c r="A39043" s="1">
        <v>95827</v>
      </c>
      <c r="B39043" t="s">
        <v>4517</v>
      </c>
      <c r="C39043" t="s">
        <v>17608</v>
      </c>
      <c r="D39043" t="s">
        <v>4517</v>
      </c>
    </row>
    <row r="39044" spans="1:4" x14ac:dyDescent="0.25">
      <c r="A39044" s="1">
        <v>95828</v>
      </c>
      <c r="B39044" t="s">
        <v>4517</v>
      </c>
      <c r="C39044" t="s">
        <v>17608</v>
      </c>
      <c r="D39044" t="s">
        <v>4517</v>
      </c>
    </row>
    <row r="39045" spans="1:4" x14ac:dyDescent="0.25">
      <c r="A39045" s="1">
        <v>95829</v>
      </c>
      <c r="B39045" t="s">
        <v>4517</v>
      </c>
      <c r="C39045" t="s">
        <v>17608</v>
      </c>
      <c r="D39045" t="s">
        <v>4517</v>
      </c>
    </row>
    <row r="39046" spans="1:4" x14ac:dyDescent="0.25">
      <c r="A39046" s="1">
        <v>95830</v>
      </c>
      <c r="B39046" t="s">
        <v>4517</v>
      </c>
      <c r="C39046" t="s">
        <v>17608</v>
      </c>
      <c r="D39046" t="s">
        <v>4517</v>
      </c>
    </row>
    <row r="39047" spans="1:4" x14ac:dyDescent="0.25">
      <c r="A39047" s="1">
        <v>95831</v>
      </c>
      <c r="B39047" t="s">
        <v>4517</v>
      </c>
      <c r="C39047" t="s">
        <v>17608</v>
      </c>
      <c r="D39047" t="s">
        <v>4517</v>
      </c>
    </row>
    <row r="39048" spans="1:4" x14ac:dyDescent="0.25">
      <c r="A39048" s="1">
        <v>95832</v>
      </c>
      <c r="B39048" t="s">
        <v>4517</v>
      </c>
      <c r="C39048" t="s">
        <v>17608</v>
      </c>
      <c r="D39048" t="s">
        <v>4517</v>
      </c>
    </row>
    <row r="39049" spans="1:4" x14ac:dyDescent="0.25">
      <c r="A39049" s="1">
        <v>95833</v>
      </c>
      <c r="B39049" t="s">
        <v>4517</v>
      </c>
      <c r="C39049" t="s">
        <v>17608</v>
      </c>
      <c r="D39049" t="s">
        <v>4517</v>
      </c>
    </row>
    <row r="39050" spans="1:4" x14ac:dyDescent="0.25">
      <c r="A39050" s="1">
        <v>95834</v>
      </c>
      <c r="B39050" t="s">
        <v>4517</v>
      </c>
      <c r="C39050" t="s">
        <v>17608</v>
      </c>
      <c r="D39050" t="s">
        <v>4517</v>
      </c>
    </row>
    <row r="39051" spans="1:4" x14ac:dyDescent="0.25">
      <c r="A39051" s="1">
        <v>95835</v>
      </c>
      <c r="B39051" t="s">
        <v>4517</v>
      </c>
      <c r="C39051" t="s">
        <v>17608</v>
      </c>
      <c r="D39051" t="s">
        <v>4517</v>
      </c>
    </row>
    <row r="39052" spans="1:4" x14ac:dyDescent="0.25">
      <c r="A39052" s="1">
        <v>95836</v>
      </c>
      <c r="B39052" t="s">
        <v>4517</v>
      </c>
      <c r="C39052" t="s">
        <v>17608</v>
      </c>
      <c r="D39052" t="s">
        <v>4517</v>
      </c>
    </row>
    <row r="39053" spans="1:4" x14ac:dyDescent="0.25">
      <c r="A39053" s="1">
        <v>95837</v>
      </c>
      <c r="B39053" t="s">
        <v>4517</v>
      </c>
      <c r="C39053" t="s">
        <v>17608</v>
      </c>
      <c r="D39053" t="s">
        <v>4517</v>
      </c>
    </row>
    <row r="39054" spans="1:4" x14ac:dyDescent="0.25">
      <c r="A39054" s="1">
        <v>95838</v>
      </c>
      <c r="B39054" t="s">
        <v>4517</v>
      </c>
      <c r="C39054" t="s">
        <v>17608</v>
      </c>
      <c r="D39054" t="s">
        <v>4517</v>
      </c>
    </row>
    <row r="39055" spans="1:4" x14ac:dyDescent="0.25">
      <c r="A39055" s="1">
        <v>95840</v>
      </c>
      <c r="B39055" t="s">
        <v>4517</v>
      </c>
      <c r="C39055" t="s">
        <v>17608</v>
      </c>
      <c r="D39055" t="s">
        <v>4517</v>
      </c>
    </row>
    <row r="39056" spans="1:4" x14ac:dyDescent="0.25">
      <c r="A39056" s="1">
        <v>95841</v>
      </c>
      <c r="B39056" t="s">
        <v>4517</v>
      </c>
      <c r="C39056" t="s">
        <v>17608</v>
      </c>
      <c r="D39056" t="s">
        <v>4517</v>
      </c>
    </row>
    <row r="39057" spans="1:4" x14ac:dyDescent="0.25">
      <c r="A39057" s="1">
        <v>95842</v>
      </c>
      <c r="B39057" t="s">
        <v>4517</v>
      </c>
      <c r="C39057" t="s">
        <v>17608</v>
      </c>
      <c r="D39057" t="s">
        <v>4517</v>
      </c>
    </row>
    <row r="39058" spans="1:4" x14ac:dyDescent="0.25">
      <c r="A39058" s="1">
        <v>95843</v>
      </c>
      <c r="B39058" t="s">
        <v>13084</v>
      </c>
      <c r="C39058" t="s">
        <v>17608</v>
      </c>
      <c r="D39058" t="s">
        <v>4517</v>
      </c>
    </row>
    <row r="39059" spans="1:4" x14ac:dyDescent="0.25">
      <c r="A39059" s="1">
        <v>95851</v>
      </c>
      <c r="B39059" t="s">
        <v>4517</v>
      </c>
      <c r="C39059" t="s">
        <v>17608</v>
      </c>
      <c r="D39059" t="s">
        <v>4517</v>
      </c>
    </row>
    <row r="39060" spans="1:4" x14ac:dyDescent="0.25">
      <c r="A39060" s="1">
        <v>95852</v>
      </c>
      <c r="B39060" t="s">
        <v>4517</v>
      </c>
      <c r="C39060" t="s">
        <v>17608</v>
      </c>
      <c r="D39060" t="s">
        <v>4517</v>
      </c>
    </row>
    <row r="39061" spans="1:4" x14ac:dyDescent="0.25">
      <c r="A39061" s="1">
        <v>95853</v>
      </c>
      <c r="B39061" t="s">
        <v>4517</v>
      </c>
      <c r="C39061" t="s">
        <v>17608</v>
      </c>
      <c r="D39061" t="s">
        <v>4517</v>
      </c>
    </row>
    <row r="39062" spans="1:4" x14ac:dyDescent="0.25">
      <c r="A39062" s="1">
        <v>95860</v>
      </c>
      <c r="B39062" t="s">
        <v>4517</v>
      </c>
      <c r="C39062" t="s">
        <v>17608</v>
      </c>
      <c r="D39062" t="s">
        <v>4517</v>
      </c>
    </row>
    <row r="39063" spans="1:4" x14ac:dyDescent="0.25">
      <c r="A39063" s="1">
        <v>95864</v>
      </c>
      <c r="B39063" t="s">
        <v>4517</v>
      </c>
      <c r="C39063" t="s">
        <v>17608</v>
      </c>
      <c r="D39063" t="s">
        <v>4517</v>
      </c>
    </row>
    <row r="39064" spans="1:4" x14ac:dyDescent="0.25">
      <c r="A39064" s="1">
        <v>95865</v>
      </c>
      <c r="B39064" t="s">
        <v>4517</v>
      </c>
      <c r="C39064" t="s">
        <v>17608</v>
      </c>
      <c r="D39064" t="s">
        <v>4517</v>
      </c>
    </row>
    <row r="39065" spans="1:4" x14ac:dyDescent="0.25">
      <c r="A39065" s="1">
        <v>95866</v>
      </c>
      <c r="B39065" t="s">
        <v>4517</v>
      </c>
      <c r="C39065" t="s">
        <v>17608</v>
      </c>
      <c r="D39065" t="s">
        <v>4517</v>
      </c>
    </row>
    <row r="39066" spans="1:4" x14ac:dyDescent="0.25">
      <c r="A39066" s="1">
        <v>95867</v>
      </c>
      <c r="B39066" t="s">
        <v>4517</v>
      </c>
      <c r="C39066" t="s">
        <v>17608</v>
      </c>
      <c r="D39066" t="s">
        <v>4517</v>
      </c>
    </row>
    <row r="39067" spans="1:4" x14ac:dyDescent="0.25">
      <c r="A39067" s="1">
        <v>95894</v>
      </c>
      <c r="B39067" t="s">
        <v>4517</v>
      </c>
      <c r="C39067" t="s">
        <v>17608</v>
      </c>
      <c r="D39067" t="s">
        <v>4517</v>
      </c>
    </row>
    <row r="39068" spans="1:4" x14ac:dyDescent="0.25">
      <c r="A39068" s="1">
        <v>95899</v>
      </c>
      <c r="B39068" t="s">
        <v>4517</v>
      </c>
      <c r="C39068" t="s">
        <v>17608</v>
      </c>
      <c r="D39068" t="s">
        <v>4517</v>
      </c>
    </row>
    <row r="39069" spans="1:4" x14ac:dyDescent="0.25">
      <c r="A39069" s="1">
        <v>95901</v>
      </c>
      <c r="B39069" t="s">
        <v>4230</v>
      </c>
      <c r="C39069" t="s">
        <v>17608</v>
      </c>
      <c r="D39069" t="s">
        <v>18290</v>
      </c>
    </row>
    <row r="39070" spans="1:4" x14ac:dyDescent="0.25">
      <c r="A39070" s="1">
        <v>95903</v>
      </c>
      <c r="B39070" t="s">
        <v>18305</v>
      </c>
      <c r="C39070" t="s">
        <v>17608</v>
      </c>
      <c r="D39070" t="s">
        <v>18290</v>
      </c>
    </row>
    <row r="39071" spans="1:4" x14ac:dyDescent="0.25">
      <c r="A39071" s="1">
        <v>95910</v>
      </c>
      <c r="B39071" t="s">
        <v>5951</v>
      </c>
      <c r="C39071" t="s">
        <v>17608</v>
      </c>
      <c r="D39071" t="s">
        <v>17434</v>
      </c>
    </row>
    <row r="39072" spans="1:4" x14ac:dyDescent="0.25">
      <c r="A39072" s="1">
        <v>95912</v>
      </c>
      <c r="B39072" t="s">
        <v>18306</v>
      </c>
      <c r="C39072" t="s">
        <v>17608</v>
      </c>
      <c r="D39072" t="s">
        <v>13714</v>
      </c>
    </row>
    <row r="39073" spans="1:4" x14ac:dyDescent="0.25">
      <c r="A39073" s="1">
        <v>95913</v>
      </c>
      <c r="B39073" t="s">
        <v>18307</v>
      </c>
      <c r="C39073" t="s">
        <v>17608</v>
      </c>
      <c r="D39073" t="s">
        <v>11046</v>
      </c>
    </row>
    <row r="39074" spans="1:4" x14ac:dyDescent="0.25">
      <c r="A39074" s="1">
        <v>95914</v>
      </c>
      <c r="B39074" t="s">
        <v>953</v>
      </c>
      <c r="C39074" t="s">
        <v>17608</v>
      </c>
      <c r="D39074" t="s">
        <v>12772</v>
      </c>
    </row>
    <row r="39075" spans="1:4" x14ac:dyDescent="0.25">
      <c r="A39075" s="1">
        <v>95915</v>
      </c>
      <c r="B39075" t="s">
        <v>9083</v>
      </c>
      <c r="C39075" t="s">
        <v>17608</v>
      </c>
      <c r="D39075" t="s">
        <v>18308</v>
      </c>
    </row>
    <row r="39076" spans="1:4" x14ac:dyDescent="0.25">
      <c r="A39076" s="1">
        <v>95916</v>
      </c>
      <c r="B39076" t="s">
        <v>18309</v>
      </c>
      <c r="C39076" t="s">
        <v>17608</v>
      </c>
      <c r="D39076" t="s">
        <v>12772</v>
      </c>
    </row>
    <row r="39077" spans="1:4" x14ac:dyDescent="0.25">
      <c r="A39077" s="1">
        <v>95917</v>
      </c>
      <c r="B39077" t="s">
        <v>18310</v>
      </c>
      <c r="C39077" t="s">
        <v>17608</v>
      </c>
      <c r="D39077" t="s">
        <v>12772</v>
      </c>
    </row>
    <row r="39078" spans="1:4" x14ac:dyDescent="0.25">
      <c r="A39078" s="1">
        <v>95918</v>
      </c>
      <c r="B39078" t="s">
        <v>12385</v>
      </c>
      <c r="C39078" t="s">
        <v>17608</v>
      </c>
      <c r="D39078" t="s">
        <v>18290</v>
      </c>
    </row>
    <row r="39079" spans="1:4" x14ac:dyDescent="0.25">
      <c r="A39079" s="1">
        <v>95919</v>
      </c>
      <c r="B39079" t="s">
        <v>1199</v>
      </c>
      <c r="C39079" t="s">
        <v>17608</v>
      </c>
      <c r="D39079" t="s">
        <v>18290</v>
      </c>
    </row>
    <row r="39080" spans="1:4" x14ac:dyDescent="0.25">
      <c r="A39080" s="1">
        <v>95920</v>
      </c>
      <c r="B39080" t="s">
        <v>18311</v>
      </c>
      <c r="C39080" t="s">
        <v>17608</v>
      </c>
      <c r="D39080" t="s">
        <v>11046</v>
      </c>
    </row>
    <row r="39081" spans="1:4" x14ac:dyDescent="0.25">
      <c r="A39081" s="1">
        <v>95922</v>
      </c>
      <c r="B39081" t="s">
        <v>18312</v>
      </c>
      <c r="C39081" t="s">
        <v>17608</v>
      </c>
      <c r="D39081" t="s">
        <v>18290</v>
      </c>
    </row>
    <row r="39082" spans="1:4" x14ac:dyDescent="0.25">
      <c r="A39082" s="1">
        <v>95923</v>
      </c>
      <c r="B39082" t="s">
        <v>18313</v>
      </c>
      <c r="C39082" t="s">
        <v>17608</v>
      </c>
      <c r="D39082" t="s">
        <v>18308</v>
      </c>
    </row>
    <row r="39083" spans="1:4" x14ac:dyDescent="0.25">
      <c r="A39083" s="1">
        <v>95924</v>
      </c>
      <c r="B39083" t="s">
        <v>18314</v>
      </c>
      <c r="C39083" t="s">
        <v>17608</v>
      </c>
      <c r="D39083" t="s">
        <v>10192</v>
      </c>
    </row>
    <row r="39084" spans="1:4" x14ac:dyDescent="0.25">
      <c r="A39084" s="1">
        <v>95925</v>
      </c>
      <c r="B39084" t="s">
        <v>18315</v>
      </c>
      <c r="C39084" t="s">
        <v>17608</v>
      </c>
      <c r="D39084" t="s">
        <v>18290</v>
      </c>
    </row>
    <row r="39085" spans="1:4" x14ac:dyDescent="0.25">
      <c r="A39085" s="1">
        <v>95926</v>
      </c>
      <c r="B39085" t="s">
        <v>15898</v>
      </c>
      <c r="C39085" t="s">
        <v>17608</v>
      </c>
      <c r="D39085" t="s">
        <v>12772</v>
      </c>
    </row>
    <row r="39086" spans="1:4" x14ac:dyDescent="0.25">
      <c r="A39086" s="1">
        <v>95927</v>
      </c>
      <c r="B39086" t="s">
        <v>15898</v>
      </c>
      <c r="C39086" t="s">
        <v>17608</v>
      </c>
      <c r="D39086" t="s">
        <v>12772</v>
      </c>
    </row>
    <row r="39087" spans="1:4" x14ac:dyDescent="0.25">
      <c r="A39087" s="1">
        <v>95928</v>
      </c>
      <c r="B39087" t="s">
        <v>15898</v>
      </c>
      <c r="C39087" t="s">
        <v>17608</v>
      </c>
      <c r="D39087" t="s">
        <v>12772</v>
      </c>
    </row>
    <row r="39088" spans="1:4" x14ac:dyDescent="0.25">
      <c r="A39088" s="1">
        <v>95929</v>
      </c>
      <c r="B39088" t="s">
        <v>15898</v>
      </c>
      <c r="C39088" t="s">
        <v>17608</v>
      </c>
      <c r="D39088" t="s">
        <v>12772</v>
      </c>
    </row>
    <row r="39089" spans="1:4" x14ac:dyDescent="0.25">
      <c r="A39089" s="1">
        <v>95930</v>
      </c>
      <c r="B39089" t="s">
        <v>18316</v>
      </c>
      <c r="C39089" t="s">
        <v>17608</v>
      </c>
      <c r="D39089" t="s">
        <v>12772</v>
      </c>
    </row>
    <row r="39090" spans="1:4" x14ac:dyDescent="0.25">
      <c r="A39090" s="1">
        <v>95932</v>
      </c>
      <c r="B39090" t="s">
        <v>13714</v>
      </c>
      <c r="C39090" t="s">
        <v>17608</v>
      </c>
      <c r="D39090" t="s">
        <v>13714</v>
      </c>
    </row>
    <row r="39091" spans="1:4" x14ac:dyDescent="0.25">
      <c r="A39091" s="1">
        <v>95934</v>
      </c>
      <c r="B39091" t="s">
        <v>18317</v>
      </c>
      <c r="C39091" t="s">
        <v>17608</v>
      </c>
      <c r="D39091" t="s">
        <v>18308</v>
      </c>
    </row>
    <row r="39092" spans="1:4" x14ac:dyDescent="0.25">
      <c r="A39092" s="1">
        <v>95935</v>
      </c>
      <c r="B39092" t="s">
        <v>18318</v>
      </c>
      <c r="C39092" t="s">
        <v>17608</v>
      </c>
      <c r="D39092" t="s">
        <v>18290</v>
      </c>
    </row>
    <row r="39093" spans="1:4" x14ac:dyDescent="0.25">
      <c r="A39093" s="1">
        <v>95936</v>
      </c>
      <c r="B39093" t="s">
        <v>18319</v>
      </c>
      <c r="C39093" t="s">
        <v>17608</v>
      </c>
      <c r="D39093" t="s">
        <v>17434</v>
      </c>
    </row>
    <row r="39094" spans="1:4" x14ac:dyDescent="0.25">
      <c r="A39094" s="1">
        <v>95937</v>
      </c>
      <c r="B39094" t="s">
        <v>18320</v>
      </c>
      <c r="C39094" t="s">
        <v>17608</v>
      </c>
      <c r="D39094" t="s">
        <v>18254</v>
      </c>
    </row>
    <row r="39095" spans="1:4" x14ac:dyDescent="0.25">
      <c r="A39095" s="1">
        <v>95938</v>
      </c>
      <c r="B39095" t="s">
        <v>766</v>
      </c>
      <c r="C39095" t="s">
        <v>17608</v>
      </c>
      <c r="D39095" t="s">
        <v>12772</v>
      </c>
    </row>
    <row r="39096" spans="1:4" x14ac:dyDescent="0.25">
      <c r="A39096" s="1">
        <v>95939</v>
      </c>
      <c r="B39096" t="s">
        <v>5919</v>
      </c>
      <c r="C39096" t="s">
        <v>17608</v>
      </c>
      <c r="D39096" t="s">
        <v>11046</v>
      </c>
    </row>
    <row r="39097" spans="1:4" x14ac:dyDescent="0.25">
      <c r="A39097" s="1">
        <v>95940</v>
      </c>
      <c r="B39097" t="s">
        <v>18321</v>
      </c>
      <c r="C39097" t="s">
        <v>17608</v>
      </c>
      <c r="D39097" t="s">
        <v>12772</v>
      </c>
    </row>
    <row r="39098" spans="1:4" x14ac:dyDescent="0.25">
      <c r="A39098" s="1">
        <v>95941</v>
      </c>
      <c r="B39098" t="s">
        <v>18322</v>
      </c>
      <c r="C39098" t="s">
        <v>17608</v>
      </c>
      <c r="D39098" t="s">
        <v>12772</v>
      </c>
    </row>
    <row r="39099" spans="1:4" x14ac:dyDescent="0.25">
      <c r="A39099" s="1">
        <v>95942</v>
      </c>
      <c r="B39099" t="s">
        <v>18323</v>
      </c>
      <c r="C39099" t="s">
        <v>17608</v>
      </c>
      <c r="D39099" t="s">
        <v>12772</v>
      </c>
    </row>
    <row r="39100" spans="1:4" x14ac:dyDescent="0.25">
      <c r="A39100" s="1">
        <v>95943</v>
      </c>
      <c r="B39100" t="s">
        <v>11046</v>
      </c>
      <c r="C39100" t="s">
        <v>17608</v>
      </c>
      <c r="D39100" t="s">
        <v>11046</v>
      </c>
    </row>
    <row r="39101" spans="1:4" x14ac:dyDescent="0.25">
      <c r="A39101" s="1">
        <v>95944</v>
      </c>
      <c r="B39101" t="s">
        <v>18324</v>
      </c>
      <c r="C39101" t="s">
        <v>17608</v>
      </c>
      <c r="D39101" t="s">
        <v>17434</v>
      </c>
    </row>
    <row r="39102" spans="1:4" x14ac:dyDescent="0.25">
      <c r="A39102" s="1">
        <v>95945</v>
      </c>
      <c r="B39102" t="s">
        <v>18325</v>
      </c>
      <c r="C39102" t="s">
        <v>17608</v>
      </c>
      <c r="D39102" t="s">
        <v>10192</v>
      </c>
    </row>
    <row r="39103" spans="1:4" x14ac:dyDescent="0.25">
      <c r="A39103" s="1">
        <v>95946</v>
      </c>
      <c r="B39103" t="s">
        <v>18326</v>
      </c>
      <c r="C39103" t="s">
        <v>17608</v>
      </c>
      <c r="D39103" t="s">
        <v>10192</v>
      </c>
    </row>
    <row r="39104" spans="1:4" x14ac:dyDescent="0.25">
      <c r="A39104" s="1">
        <v>95947</v>
      </c>
      <c r="B39104" t="s">
        <v>569</v>
      </c>
      <c r="C39104" t="s">
        <v>17608</v>
      </c>
      <c r="D39104" t="s">
        <v>18308</v>
      </c>
    </row>
    <row r="39105" spans="1:4" x14ac:dyDescent="0.25">
      <c r="A39105" s="1">
        <v>95948</v>
      </c>
      <c r="B39105" t="s">
        <v>13581</v>
      </c>
      <c r="C39105" t="s">
        <v>17608</v>
      </c>
      <c r="D39105" t="s">
        <v>12772</v>
      </c>
    </row>
    <row r="39106" spans="1:4" x14ac:dyDescent="0.25">
      <c r="A39106" s="1">
        <v>95949</v>
      </c>
      <c r="B39106" t="s">
        <v>18325</v>
      </c>
      <c r="C39106" t="s">
        <v>17608</v>
      </c>
      <c r="D39106" t="s">
        <v>10192</v>
      </c>
    </row>
    <row r="39107" spans="1:4" x14ac:dyDescent="0.25">
      <c r="A39107" s="1">
        <v>95950</v>
      </c>
      <c r="B39107" t="s">
        <v>11289</v>
      </c>
      <c r="C39107" t="s">
        <v>17608</v>
      </c>
      <c r="D39107" t="s">
        <v>13714</v>
      </c>
    </row>
    <row r="39108" spans="1:4" x14ac:dyDescent="0.25">
      <c r="A39108" s="1">
        <v>95951</v>
      </c>
      <c r="B39108" t="s">
        <v>18327</v>
      </c>
      <c r="C39108" t="s">
        <v>17608</v>
      </c>
      <c r="D39108" t="s">
        <v>11046</v>
      </c>
    </row>
    <row r="39109" spans="1:4" x14ac:dyDescent="0.25">
      <c r="A39109" s="1">
        <v>95953</v>
      </c>
      <c r="B39109" t="s">
        <v>7909</v>
      </c>
      <c r="C39109" t="s">
        <v>17608</v>
      </c>
      <c r="D39109" t="s">
        <v>13723</v>
      </c>
    </row>
    <row r="39110" spans="1:4" x14ac:dyDescent="0.25">
      <c r="A39110" s="1">
        <v>95954</v>
      </c>
      <c r="B39110" t="s">
        <v>18328</v>
      </c>
      <c r="C39110" t="s">
        <v>17608</v>
      </c>
      <c r="D39110" t="s">
        <v>12772</v>
      </c>
    </row>
    <row r="39111" spans="1:4" x14ac:dyDescent="0.25">
      <c r="A39111" s="1">
        <v>95955</v>
      </c>
      <c r="B39111" t="s">
        <v>10421</v>
      </c>
      <c r="C39111" t="s">
        <v>17608</v>
      </c>
      <c r="D39111" t="s">
        <v>13714</v>
      </c>
    </row>
    <row r="39112" spans="1:4" x14ac:dyDescent="0.25">
      <c r="A39112" s="1">
        <v>95956</v>
      </c>
      <c r="B39112" t="s">
        <v>18329</v>
      </c>
      <c r="C39112" t="s">
        <v>17608</v>
      </c>
      <c r="D39112" t="s">
        <v>18308</v>
      </c>
    </row>
    <row r="39113" spans="1:4" x14ac:dyDescent="0.25">
      <c r="A39113" s="1">
        <v>95957</v>
      </c>
      <c r="B39113" t="s">
        <v>2885</v>
      </c>
      <c r="C39113" t="s">
        <v>17608</v>
      </c>
      <c r="D39113" t="s">
        <v>13723</v>
      </c>
    </row>
    <row r="39114" spans="1:4" x14ac:dyDescent="0.25">
      <c r="A39114" s="1">
        <v>95958</v>
      </c>
      <c r="B39114" t="s">
        <v>699</v>
      </c>
      <c r="C39114" t="s">
        <v>17608</v>
      </c>
      <c r="D39114" t="s">
        <v>12772</v>
      </c>
    </row>
    <row r="39115" spans="1:4" x14ac:dyDescent="0.25">
      <c r="A39115" s="1">
        <v>95959</v>
      </c>
      <c r="B39115" t="s">
        <v>18330</v>
      </c>
      <c r="C39115" t="s">
        <v>17608</v>
      </c>
      <c r="D39115" t="s">
        <v>10192</v>
      </c>
    </row>
    <row r="39116" spans="1:4" x14ac:dyDescent="0.25">
      <c r="A39116" s="1">
        <v>95960</v>
      </c>
      <c r="B39116" t="s">
        <v>18331</v>
      </c>
      <c r="C39116" t="s">
        <v>17608</v>
      </c>
      <c r="D39116" t="s">
        <v>10192</v>
      </c>
    </row>
    <row r="39117" spans="1:4" x14ac:dyDescent="0.25">
      <c r="A39117" s="1">
        <v>95961</v>
      </c>
      <c r="B39117" t="s">
        <v>18332</v>
      </c>
      <c r="C39117" t="s">
        <v>17608</v>
      </c>
      <c r="D39117" t="s">
        <v>18290</v>
      </c>
    </row>
    <row r="39118" spans="1:4" x14ac:dyDescent="0.25">
      <c r="A39118" s="1">
        <v>95962</v>
      </c>
      <c r="B39118" t="s">
        <v>18333</v>
      </c>
      <c r="C39118" t="s">
        <v>17608</v>
      </c>
      <c r="D39118" t="s">
        <v>18290</v>
      </c>
    </row>
    <row r="39119" spans="1:4" x14ac:dyDescent="0.25">
      <c r="A39119" s="1">
        <v>95963</v>
      </c>
      <c r="B39119" t="s">
        <v>989</v>
      </c>
      <c r="C39119" t="s">
        <v>17608</v>
      </c>
      <c r="D39119" t="s">
        <v>11046</v>
      </c>
    </row>
    <row r="39120" spans="1:4" x14ac:dyDescent="0.25">
      <c r="A39120" s="1">
        <v>95965</v>
      </c>
      <c r="B39120" t="s">
        <v>18334</v>
      </c>
      <c r="C39120" t="s">
        <v>17608</v>
      </c>
      <c r="D39120" t="s">
        <v>12772</v>
      </c>
    </row>
    <row r="39121" spans="1:4" x14ac:dyDescent="0.25">
      <c r="A39121" s="1">
        <v>95966</v>
      </c>
      <c r="B39121" t="s">
        <v>18334</v>
      </c>
      <c r="C39121" t="s">
        <v>17608</v>
      </c>
      <c r="D39121" t="s">
        <v>12772</v>
      </c>
    </row>
    <row r="39122" spans="1:4" x14ac:dyDescent="0.25">
      <c r="A39122" s="1">
        <v>95967</v>
      </c>
      <c r="B39122" t="s">
        <v>4381</v>
      </c>
      <c r="C39122" t="s">
        <v>17608</v>
      </c>
      <c r="D39122" t="s">
        <v>12772</v>
      </c>
    </row>
    <row r="39123" spans="1:4" x14ac:dyDescent="0.25">
      <c r="A39123" s="1">
        <v>95968</v>
      </c>
      <c r="B39123" t="s">
        <v>947</v>
      </c>
      <c r="C39123" t="s">
        <v>17608</v>
      </c>
      <c r="D39123" t="s">
        <v>12772</v>
      </c>
    </row>
    <row r="39124" spans="1:4" x14ac:dyDescent="0.25">
      <c r="A39124" s="1">
        <v>95969</v>
      </c>
      <c r="B39124" t="s">
        <v>4381</v>
      </c>
      <c r="C39124" t="s">
        <v>17608</v>
      </c>
      <c r="D39124" t="s">
        <v>12772</v>
      </c>
    </row>
    <row r="39125" spans="1:4" x14ac:dyDescent="0.25">
      <c r="A39125" s="1">
        <v>95970</v>
      </c>
      <c r="B39125" t="s">
        <v>214</v>
      </c>
      <c r="C39125" t="s">
        <v>17608</v>
      </c>
      <c r="D39125" t="s">
        <v>13714</v>
      </c>
    </row>
    <row r="39126" spans="1:4" x14ac:dyDescent="0.25">
      <c r="A39126" s="1">
        <v>95971</v>
      </c>
      <c r="B39126" t="s">
        <v>382</v>
      </c>
      <c r="C39126" t="s">
        <v>17608</v>
      </c>
      <c r="D39126" t="s">
        <v>18308</v>
      </c>
    </row>
    <row r="39127" spans="1:4" x14ac:dyDescent="0.25">
      <c r="A39127" s="1">
        <v>95972</v>
      </c>
      <c r="B39127" t="s">
        <v>18335</v>
      </c>
      <c r="C39127" t="s">
        <v>17608</v>
      </c>
      <c r="D39127" t="s">
        <v>18290</v>
      </c>
    </row>
    <row r="39128" spans="1:4" x14ac:dyDescent="0.25">
      <c r="A39128" s="1">
        <v>95973</v>
      </c>
      <c r="B39128" t="s">
        <v>15898</v>
      </c>
      <c r="C39128" t="s">
        <v>17608</v>
      </c>
      <c r="D39128" t="s">
        <v>12772</v>
      </c>
    </row>
    <row r="39129" spans="1:4" x14ac:dyDescent="0.25">
      <c r="A39129" s="1">
        <v>95974</v>
      </c>
      <c r="B39129" t="s">
        <v>18336</v>
      </c>
      <c r="C39129" t="s">
        <v>17608</v>
      </c>
      <c r="D39129" t="s">
        <v>12772</v>
      </c>
    </row>
    <row r="39130" spans="1:4" x14ac:dyDescent="0.25">
      <c r="A39130" s="1">
        <v>95975</v>
      </c>
      <c r="B39130" t="s">
        <v>18337</v>
      </c>
      <c r="C39130" t="s">
        <v>17608</v>
      </c>
      <c r="D39130" t="s">
        <v>10192</v>
      </c>
    </row>
    <row r="39131" spans="1:4" x14ac:dyDescent="0.25">
      <c r="A39131" s="1">
        <v>95976</v>
      </c>
      <c r="B39131" t="s">
        <v>15898</v>
      </c>
      <c r="C39131" t="s">
        <v>17608</v>
      </c>
      <c r="D39131" t="s">
        <v>12772</v>
      </c>
    </row>
    <row r="39132" spans="1:4" x14ac:dyDescent="0.25">
      <c r="A39132" s="1">
        <v>95977</v>
      </c>
      <c r="B39132" t="s">
        <v>18338</v>
      </c>
      <c r="C39132" t="s">
        <v>17608</v>
      </c>
      <c r="D39132" t="s">
        <v>10192</v>
      </c>
    </row>
    <row r="39133" spans="1:4" x14ac:dyDescent="0.25">
      <c r="A39133" s="1">
        <v>95978</v>
      </c>
      <c r="B39133" t="s">
        <v>18339</v>
      </c>
      <c r="C39133" t="s">
        <v>17608</v>
      </c>
      <c r="D39133" t="s">
        <v>12772</v>
      </c>
    </row>
    <row r="39134" spans="1:4" x14ac:dyDescent="0.25">
      <c r="A39134" s="1">
        <v>95979</v>
      </c>
      <c r="B39134" t="s">
        <v>18340</v>
      </c>
      <c r="C39134" t="s">
        <v>17608</v>
      </c>
      <c r="D39134" t="s">
        <v>13714</v>
      </c>
    </row>
    <row r="39135" spans="1:4" x14ac:dyDescent="0.25">
      <c r="A39135" s="1">
        <v>95980</v>
      </c>
      <c r="B39135" t="s">
        <v>18341</v>
      </c>
      <c r="C39135" t="s">
        <v>17608</v>
      </c>
      <c r="D39135" t="s">
        <v>18308</v>
      </c>
    </row>
    <row r="39136" spans="1:4" x14ac:dyDescent="0.25">
      <c r="A39136" s="1">
        <v>95981</v>
      </c>
      <c r="B39136" t="s">
        <v>18342</v>
      </c>
      <c r="C39136" t="s">
        <v>17608</v>
      </c>
      <c r="D39136" t="s">
        <v>18290</v>
      </c>
    </row>
    <row r="39137" spans="1:4" x14ac:dyDescent="0.25">
      <c r="A39137" s="1">
        <v>95982</v>
      </c>
      <c r="B39137" t="s">
        <v>13723</v>
      </c>
      <c r="C39137" t="s">
        <v>17608</v>
      </c>
      <c r="D39137" t="s">
        <v>13723</v>
      </c>
    </row>
    <row r="39138" spans="1:4" x14ac:dyDescent="0.25">
      <c r="A39138" s="1">
        <v>95983</v>
      </c>
      <c r="B39138" t="s">
        <v>7137</v>
      </c>
      <c r="C39138" t="s">
        <v>17608</v>
      </c>
      <c r="D39138" t="s">
        <v>18308</v>
      </c>
    </row>
    <row r="39139" spans="1:4" x14ac:dyDescent="0.25">
      <c r="A39139" s="1">
        <v>95984</v>
      </c>
      <c r="B39139" t="s">
        <v>18343</v>
      </c>
      <c r="C39139" t="s">
        <v>17608</v>
      </c>
      <c r="D39139" t="s">
        <v>18308</v>
      </c>
    </row>
    <row r="39140" spans="1:4" x14ac:dyDescent="0.25">
      <c r="A39140" s="1">
        <v>95986</v>
      </c>
      <c r="B39140" t="s">
        <v>554</v>
      </c>
      <c r="C39140" t="s">
        <v>17608</v>
      </c>
      <c r="D39140" t="s">
        <v>10192</v>
      </c>
    </row>
    <row r="39141" spans="1:4" x14ac:dyDescent="0.25">
      <c r="A39141" s="1">
        <v>95987</v>
      </c>
      <c r="B39141" t="s">
        <v>7349</v>
      </c>
      <c r="C39141" t="s">
        <v>17608</v>
      </c>
      <c r="D39141" t="s">
        <v>13714</v>
      </c>
    </row>
    <row r="39142" spans="1:4" x14ac:dyDescent="0.25">
      <c r="A39142" s="1">
        <v>95988</v>
      </c>
      <c r="B39142" t="s">
        <v>18344</v>
      </c>
      <c r="C39142" t="s">
        <v>17608</v>
      </c>
      <c r="D39142" t="s">
        <v>11046</v>
      </c>
    </row>
    <row r="39143" spans="1:4" x14ac:dyDescent="0.25">
      <c r="A39143" s="1">
        <v>95991</v>
      </c>
      <c r="B39143" t="s">
        <v>18345</v>
      </c>
      <c r="C39143" t="s">
        <v>17608</v>
      </c>
      <c r="D39143" t="s">
        <v>13723</v>
      </c>
    </row>
    <row r="39144" spans="1:4" x14ac:dyDescent="0.25">
      <c r="A39144" s="1">
        <v>95992</v>
      </c>
      <c r="B39144" t="s">
        <v>18345</v>
      </c>
      <c r="C39144" t="s">
        <v>17608</v>
      </c>
      <c r="D39144" t="s">
        <v>13723</v>
      </c>
    </row>
    <row r="39145" spans="1:4" x14ac:dyDescent="0.25">
      <c r="A39145" s="1">
        <v>95993</v>
      </c>
      <c r="B39145" t="s">
        <v>18345</v>
      </c>
      <c r="C39145" t="s">
        <v>17608</v>
      </c>
      <c r="D39145" t="s">
        <v>13723</v>
      </c>
    </row>
    <row r="39146" spans="1:4" x14ac:dyDescent="0.25">
      <c r="A39146" s="1">
        <v>96001</v>
      </c>
      <c r="B39146" t="s">
        <v>1578</v>
      </c>
      <c r="C39146" t="s">
        <v>17608</v>
      </c>
      <c r="D39146" t="s">
        <v>18346</v>
      </c>
    </row>
    <row r="39147" spans="1:4" x14ac:dyDescent="0.25">
      <c r="A39147" s="1">
        <v>96002</v>
      </c>
      <c r="B39147" t="s">
        <v>1578</v>
      </c>
      <c r="C39147" t="s">
        <v>17608</v>
      </c>
      <c r="D39147" t="s">
        <v>18346</v>
      </c>
    </row>
    <row r="39148" spans="1:4" x14ac:dyDescent="0.25">
      <c r="A39148" s="1">
        <v>96003</v>
      </c>
      <c r="B39148" t="s">
        <v>1578</v>
      </c>
      <c r="C39148" t="s">
        <v>17608</v>
      </c>
      <c r="D39148" t="s">
        <v>18346</v>
      </c>
    </row>
    <row r="39149" spans="1:4" x14ac:dyDescent="0.25">
      <c r="A39149" s="1">
        <v>96006</v>
      </c>
      <c r="B39149" t="s">
        <v>18347</v>
      </c>
      <c r="C39149" t="s">
        <v>17608</v>
      </c>
      <c r="D39149" t="s">
        <v>7443</v>
      </c>
    </row>
    <row r="39150" spans="1:4" x14ac:dyDescent="0.25">
      <c r="A39150" s="1">
        <v>96007</v>
      </c>
      <c r="B39150" t="s">
        <v>7387</v>
      </c>
      <c r="C39150" t="s">
        <v>17608</v>
      </c>
      <c r="D39150" t="s">
        <v>18346</v>
      </c>
    </row>
    <row r="39151" spans="1:4" x14ac:dyDescent="0.25">
      <c r="A39151" s="1">
        <v>96008</v>
      </c>
      <c r="B39151" t="s">
        <v>15347</v>
      </c>
      <c r="C39151" t="s">
        <v>17608</v>
      </c>
      <c r="D39151" t="s">
        <v>18346</v>
      </c>
    </row>
    <row r="39152" spans="1:4" x14ac:dyDescent="0.25">
      <c r="A39152" s="1">
        <v>96009</v>
      </c>
      <c r="B39152" t="s">
        <v>18348</v>
      </c>
      <c r="C39152" t="s">
        <v>17608</v>
      </c>
      <c r="D39152" t="s">
        <v>18349</v>
      </c>
    </row>
    <row r="39153" spans="1:4" x14ac:dyDescent="0.25">
      <c r="A39153" s="1">
        <v>96010</v>
      </c>
      <c r="B39153" t="s">
        <v>18350</v>
      </c>
      <c r="C39153" t="s">
        <v>17608</v>
      </c>
      <c r="D39153" t="s">
        <v>6727</v>
      </c>
    </row>
    <row r="39154" spans="1:4" x14ac:dyDescent="0.25">
      <c r="A39154" s="1">
        <v>96011</v>
      </c>
      <c r="B39154" t="s">
        <v>6445</v>
      </c>
      <c r="C39154" t="s">
        <v>17608</v>
      </c>
      <c r="D39154" t="s">
        <v>18346</v>
      </c>
    </row>
    <row r="39155" spans="1:4" x14ac:dyDescent="0.25">
      <c r="A39155" s="1">
        <v>96013</v>
      </c>
      <c r="B39155" t="s">
        <v>18351</v>
      </c>
      <c r="C39155" t="s">
        <v>17608</v>
      </c>
      <c r="D39155" t="s">
        <v>18346</v>
      </c>
    </row>
    <row r="39156" spans="1:4" x14ac:dyDescent="0.25">
      <c r="A39156" s="1">
        <v>96014</v>
      </c>
      <c r="B39156" t="s">
        <v>7897</v>
      </c>
      <c r="C39156" t="s">
        <v>17608</v>
      </c>
      <c r="D39156" t="s">
        <v>18244</v>
      </c>
    </row>
    <row r="39157" spans="1:4" x14ac:dyDescent="0.25">
      <c r="A39157" s="1">
        <v>96015</v>
      </c>
      <c r="B39157" t="s">
        <v>12387</v>
      </c>
      <c r="C39157" t="s">
        <v>17608</v>
      </c>
      <c r="D39157" t="s">
        <v>7443</v>
      </c>
    </row>
    <row r="39158" spans="1:4" x14ac:dyDescent="0.25">
      <c r="A39158" s="1">
        <v>96016</v>
      </c>
      <c r="B39158" t="s">
        <v>18352</v>
      </c>
      <c r="C39158" t="s">
        <v>17608</v>
      </c>
      <c r="D39158" t="s">
        <v>18346</v>
      </c>
    </row>
    <row r="39159" spans="1:4" x14ac:dyDescent="0.25">
      <c r="A39159" s="1">
        <v>96017</v>
      </c>
      <c r="B39159" t="s">
        <v>18353</v>
      </c>
      <c r="C39159" t="s">
        <v>17608</v>
      </c>
      <c r="D39159" t="s">
        <v>18346</v>
      </c>
    </row>
    <row r="39160" spans="1:4" x14ac:dyDescent="0.25">
      <c r="A39160" s="1">
        <v>96019</v>
      </c>
      <c r="B39160" t="s">
        <v>18354</v>
      </c>
      <c r="C39160" t="s">
        <v>17608</v>
      </c>
      <c r="D39160" t="s">
        <v>18346</v>
      </c>
    </row>
    <row r="39161" spans="1:4" x14ac:dyDescent="0.25">
      <c r="A39161" s="1">
        <v>96020</v>
      </c>
      <c r="B39161" t="s">
        <v>42</v>
      </c>
      <c r="C39161" t="s">
        <v>17608</v>
      </c>
      <c r="D39161" t="s">
        <v>18308</v>
      </c>
    </row>
    <row r="39162" spans="1:4" x14ac:dyDescent="0.25">
      <c r="A39162" s="1">
        <v>96021</v>
      </c>
      <c r="B39162" t="s">
        <v>3411</v>
      </c>
      <c r="C39162" t="s">
        <v>17608</v>
      </c>
      <c r="D39162" t="s">
        <v>18355</v>
      </c>
    </row>
    <row r="39163" spans="1:4" x14ac:dyDescent="0.25">
      <c r="A39163" s="1">
        <v>96022</v>
      </c>
      <c r="B39163" t="s">
        <v>8553</v>
      </c>
      <c r="C39163" t="s">
        <v>17608</v>
      </c>
      <c r="D39163" t="s">
        <v>18346</v>
      </c>
    </row>
    <row r="39164" spans="1:4" x14ac:dyDescent="0.25">
      <c r="A39164" s="1">
        <v>96023</v>
      </c>
      <c r="B39164" t="s">
        <v>18356</v>
      </c>
      <c r="C39164" t="s">
        <v>17608</v>
      </c>
      <c r="D39164" t="s">
        <v>18244</v>
      </c>
    </row>
    <row r="39165" spans="1:4" x14ac:dyDescent="0.25">
      <c r="A39165" s="1">
        <v>96024</v>
      </c>
      <c r="B39165" t="s">
        <v>18357</v>
      </c>
      <c r="C39165" t="s">
        <v>17608</v>
      </c>
      <c r="D39165" t="s">
        <v>6727</v>
      </c>
    </row>
    <row r="39166" spans="1:4" x14ac:dyDescent="0.25">
      <c r="A39166" s="1">
        <v>96025</v>
      </c>
      <c r="B39166" t="s">
        <v>18358</v>
      </c>
      <c r="C39166" t="s">
        <v>17608</v>
      </c>
      <c r="D39166" t="s">
        <v>18244</v>
      </c>
    </row>
    <row r="39167" spans="1:4" x14ac:dyDescent="0.25">
      <c r="A39167" s="1">
        <v>96027</v>
      </c>
      <c r="B39167" t="s">
        <v>738</v>
      </c>
      <c r="C39167" t="s">
        <v>17608</v>
      </c>
      <c r="D39167" t="s">
        <v>18244</v>
      </c>
    </row>
    <row r="39168" spans="1:4" x14ac:dyDescent="0.25">
      <c r="A39168" s="1">
        <v>96028</v>
      </c>
      <c r="B39168" t="s">
        <v>18359</v>
      </c>
      <c r="C39168" t="s">
        <v>17608</v>
      </c>
      <c r="D39168" t="s">
        <v>18346</v>
      </c>
    </row>
    <row r="39169" spans="1:4" x14ac:dyDescent="0.25">
      <c r="A39169" s="1">
        <v>96029</v>
      </c>
      <c r="B39169" t="s">
        <v>18360</v>
      </c>
      <c r="C39169" t="s">
        <v>17608</v>
      </c>
      <c r="D39169" t="s">
        <v>18355</v>
      </c>
    </row>
    <row r="39170" spans="1:4" x14ac:dyDescent="0.25">
      <c r="A39170" s="1">
        <v>96031</v>
      </c>
      <c r="B39170" t="s">
        <v>18361</v>
      </c>
      <c r="C39170" t="s">
        <v>17608</v>
      </c>
      <c r="D39170" t="s">
        <v>18244</v>
      </c>
    </row>
    <row r="39171" spans="1:4" x14ac:dyDescent="0.25">
      <c r="A39171" s="1">
        <v>96032</v>
      </c>
      <c r="B39171" t="s">
        <v>18362</v>
      </c>
      <c r="C39171" t="s">
        <v>17608</v>
      </c>
      <c r="D39171" t="s">
        <v>18244</v>
      </c>
    </row>
    <row r="39172" spans="1:4" x14ac:dyDescent="0.25">
      <c r="A39172" s="1">
        <v>96033</v>
      </c>
      <c r="B39172" t="s">
        <v>18363</v>
      </c>
      <c r="C39172" t="s">
        <v>17608</v>
      </c>
      <c r="D39172" t="s">
        <v>18346</v>
      </c>
    </row>
    <row r="39173" spans="1:4" x14ac:dyDescent="0.25">
      <c r="A39173" s="1">
        <v>96034</v>
      </c>
      <c r="B39173" t="s">
        <v>18364</v>
      </c>
      <c r="C39173" t="s">
        <v>17608</v>
      </c>
      <c r="D39173" t="s">
        <v>18244</v>
      </c>
    </row>
    <row r="39174" spans="1:4" x14ac:dyDescent="0.25">
      <c r="A39174" s="1">
        <v>96035</v>
      </c>
      <c r="B39174" t="s">
        <v>18365</v>
      </c>
      <c r="C39174" t="s">
        <v>17608</v>
      </c>
      <c r="D39174" t="s">
        <v>18355</v>
      </c>
    </row>
    <row r="39175" spans="1:4" x14ac:dyDescent="0.25">
      <c r="A39175" s="1">
        <v>96037</v>
      </c>
      <c r="B39175" t="s">
        <v>13782</v>
      </c>
      <c r="C39175" t="s">
        <v>17608</v>
      </c>
      <c r="D39175" t="s">
        <v>18244</v>
      </c>
    </row>
    <row r="39176" spans="1:4" x14ac:dyDescent="0.25">
      <c r="A39176" s="1">
        <v>96038</v>
      </c>
      <c r="B39176" t="s">
        <v>9109</v>
      </c>
      <c r="C39176" t="s">
        <v>17608</v>
      </c>
      <c r="D39176" t="s">
        <v>18244</v>
      </c>
    </row>
    <row r="39177" spans="1:4" x14ac:dyDescent="0.25">
      <c r="A39177" s="1">
        <v>96039</v>
      </c>
      <c r="B39177" t="s">
        <v>18366</v>
      </c>
      <c r="C39177" t="s">
        <v>17608</v>
      </c>
      <c r="D39177" t="s">
        <v>18244</v>
      </c>
    </row>
    <row r="39178" spans="1:4" x14ac:dyDescent="0.25">
      <c r="A39178" s="1">
        <v>96040</v>
      </c>
      <c r="B39178" t="s">
        <v>18367</v>
      </c>
      <c r="C39178" t="s">
        <v>17608</v>
      </c>
      <c r="D39178" t="s">
        <v>18346</v>
      </c>
    </row>
    <row r="39179" spans="1:4" x14ac:dyDescent="0.25">
      <c r="A39179" s="1">
        <v>96041</v>
      </c>
      <c r="B39179" t="s">
        <v>18368</v>
      </c>
      <c r="C39179" t="s">
        <v>17608</v>
      </c>
      <c r="D39179" t="s">
        <v>6727</v>
      </c>
    </row>
    <row r="39180" spans="1:4" x14ac:dyDescent="0.25">
      <c r="A39180" s="1">
        <v>96044</v>
      </c>
      <c r="B39180" t="s">
        <v>18369</v>
      </c>
      <c r="C39180" t="s">
        <v>17608</v>
      </c>
      <c r="D39180" t="s">
        <v>18244</v>
      </c>
    </row>
    <row r="39181" spans="1:4" x14ac:dyDescent="0.25">
      <c r="A39181" s="1">
        <v>96046</v>
      </c>
      <c r="B39181" t="s">
        <v>18370</v>
      </c>
      <c r="C39181" t="s">
        <v>17608</v>
      </c>
      <c r="D39181" t="s">
        <v>6727</v>
      </c>
    </row>
    <row r="39182" spans="1:4" x14ac:dyDescent="0.25">
      <c r="A39182" s="1">
        <v>96047</v>
      </c>
      <c r="B39182" t="s">
        <v>18371</v>
      </c>
      <c r="C39182" t="s">
        <v>17608</v>
      </c>
      <c r="D39182" t="s">
        <v>18346</v>
      </c>
    </row>
    <row r="39183" spans="1:4" x14ac:dyDescent="0.25">
      <c r="A39183" s="1">
        <v>96048</v>
      </c>
      <c r="B39183" t="s">
        <v>7882</v>
      </c>
      <c r="C39183" t="s">
        <v>17608</v>
      </c>
      <c r="D39183" t="s">
        <v>6727</v>
      </c>
    </row>
    <row r="39184" spans="1:4" x14ac:dyDescent="0.25">
      <c r="A39184" s="1">
        <v>96049</v>
      </c>
      <c r="B39184" t="s">
        <v>1578</v>
      </c>
      <c r="C39184" t="s">
        <v>17608</v>
      </c>
      <c r="D39184" t="s">
        <v>18346</v>
      </c>
    </row>
    <row r="39185" spans="1:4" x14ac:dyDescent="0.25">
      <c r="A39185" s="1">
        <v>96050</v>
      </c>
      <c r="B39185" t="s">
        <v>18372</v>
      </c>
      <c r="C39185" t="s">
        <v>17608</v>
      </c>
      <c r="D39185" t="s">
        <v>18244</v>
      </c>
    </row>
    <row r="39186" spans="1:4" x14ac:dyDescent="0.25">
      <c r="A39186" s="1">
        <v>96051</v>
      </c>
      <c r="B39186" t="s">
        <v>18373</v>
      </c>
      <c r="C39186" t="s">
        <v>17608</v>
      </c>
      <c r="D39186" t="s">
        <v>18346</v>
      </c>
    </row>
    <row r="39187" spans="1:4" x14ac:dyDescent="0.25">
      <c r="A39187" s="1">
        <v>96052</v>
      </c>
      <c r="B39187" t="s">
        <v>908</v>
      </c>
      <c r="C39187" t="s">
        <v>17608</v>
      </c>
      <c r="D39187" t="s">
        <v>6727</v>
      </c>
    </row>
    <row r="39188" spans="1:4" x14ac:dyDescent="0.25">
      <c r="A39188" s="1">
        <v>96054</v>
      </c>
      <c r="B39188" t="s">
        <v>6383</v>
      </c>
      <c r="C39188" t="s">
        <v>17608</v>
      </c>
      <c r="D39188" t="s">
        <v>7443</v>
      </c>
    </row>
    <row r="39189" spans="1:4" x14ac:dyDescent="0.25">
      <c r="A39189" s="1">
        <v>96055</v>
      </c>
      <c r="B39189" t="s">
        <v>18374</v>
      </c>
      <c r="C39189" t="s">
        <v>17608</v>
      </c>
      <c r="D39189" t="s">
        <v>18355</v>
      </c>
    </row>
    <row r="39190" spans="1:4" x14ac:dyDescent="0.25">
      <c r="A39190" s="1">
        <v>96056</v>
      </c>
      <c r="B39190" t="s">
        <v>18375</v>
      </c>
      <c r="C39190" t="s">
        <v>17608</v>
      </c>
      <c r="D39190" t="s">
        <v>18346</v>
      </c>
    </row>
    <row r="39191" spans="1:4" x14ac:dyDescent="0.25">
      <c r="A39191" s="1">
        <v>96057</v>
      </c>
      <c r="B39191" t="s">
        <v>18376</v>
      </c>
      <c r="C39191" t="s">
        <v>17608</v>
      </c>
      <c r="D39191" t="s">
        <v>18244</v>
      </c>
    </row>
    <row r="39192" spans="1:4" x14ac:dyDescent="0.25">
      <c r="A39192" s="1">
        <v>96058</v>
      </c>
      <c r="B39192" t="s">
        <v>18377</v>
      </c>
      <c r="C39192" t="s">
        <v>17608</v>
      </c>
      <c r="D39192" t="s">
        <v>18244</v>
      </c>
    </row>
    <row r="39193" spans="1:4" x14ac:dyDescent="0.25">
      <c r="A39193" s="1">
        <v>96059</v>
      </c>
      <c r="B39193" t="s">
        <v>11096</v>
      </c>
      <c r="C39193" t="s">
        <v>17608</v>
      </c>
      <c r="D39193" t="s">
        <v>18355</v>
      </c>
    </row>
    <row r="39194" spans="1:4" x14ac:dyDescent="0.25">
      <c r="A39194" s="1">
        <v>96061</v>
      </c>
      <c r="B39194" t="s">
        <v>4233</v>
      </c>
      <c r="C39194" t="s">
        <v>17608</v>
      </c>
      <c r="D39194" t="s">
        <v>18355</v>
      </c>
    </row>
    <row r="39195" spans="1:4" x14ac:dyDescent="0.25">
      <c r="A39195" s="1">
        <v>96062</v>
      </c>
      <c r="B39195" t="s">
        <v>205</v>
      </c>
      <c r="C39195" t="s">
        <v>17608</v>
      </c>
      <c r="D39195" t="s">
        <v>18346</v>
      </c>
    </row>
    <row r="39196" spans="1:4" x14ac:dyDescent="0.25">
      <c r="A39196" s="1">
        <v>96063</v>
      </c>
      <c r="B39196" t="s">
        <v>5620</v>
      </c>
      <c r="C39196" t="s">
        <v>17608</v>
      </c>
      <c r="D39196" t="s">
        <v>18355</v>
      </c>
    </row>
    <row r="39197" spans="1:4" x14ac:dyDescent="0.25">
      <c r="A39197" s="1">
        <v>96064</v>
      </c>
      <c r="B39197" t="s">
        <v>145</v>
      </c>
      <c r="C39197" t="s">
        <v>17608</v>
      </c>
      <c r="D39197" t="s">
        <v>18244</v>
      </c>
    </row>
    <row r="39198" spans="1:4" x14ac:dyDescent="0.25">
      <c r="A39198" s="1">
        <v>96065</v>
      </c>
      <c r="B39198" t="s">
        <v>18378</v>
      </c>
      <c r="C39198" t="s">
        <v>17608</v>
      </c>
      <c r="D39198" t="s">
        <v>18346</v>
      </c>
    </row>
    <row r="39199" spans="1:4" x14ac:dyDescent="0.25">
      <c r="A39199" s="1">
        <v>96067</v>
      </c>
      <c r="B39199" t="s">
        <v>18379</v>
      </c>
      <c r="C39199" t="s">
        <v>17608</v>
      </c>
      <c r="D39199" t="s">
        <v>18244</v>
      </c>
    </row>
    <row r="39200" spans="1:4" x14ac:dyDescent="0.25">
      <c r="A39200" s="1">
        <v>96068</v>
      </c>
      <c r="B39200" t="s">
        <v>18380</v>
      </c>
      <c r="C39200" t="s">
        <v>17608</v>
      </c>
      <c r="D39200" t="s">
        <v>18349</v>
      </c>
    </row>
    <row r="39201" spans="1:4" x14ac:dyDescent="0.25">
      <c r="A39201" s="1">
        <v>96069</v>
      </c>
      <c r="B39201" t="s">
        <v>18381</v>
      </c>
      <c r="C39201" t="s">
        <v>17608</v>
      </c>
      <c r="D39201" t="s">
        <v>18346</v>
      </c>
    </row>
    <row r="39202" spans="1:4" x14ac:dyDescent="0.25">
      <c r="A39202" s="1">
        <v>96070</v>
      </c>
      <c r="B39202" t="s">
        <v>11477</v>
      </c>
      <c r="C39202" t="s">
        <v>17608</v>
      </c>
      <c r="D39202" t="s">
        <v>18346</v>
      </c>
    </row>
    <row r="39203" spans="1:4" x14ac:dyDescent="0.25">
      <c r="A39203" s="1">
        <v>96071</v>
      </c>
      <c r="B39203" t="s">
        <v>18382</v>
      </c>
      <c r="C39203" t="s">
        <v>17608</v>
      </c>
      <c r="D39203" t="s">
        <v>18346</v>
      </c>
    </row>
    <row r="39204" spans="1:4" x14ac:dyDescent="0.25">
      <c r="A39204" s="1">
        <v>96073</v>
      </c>
      <c r="B39204" t="s">
        <v>18383</v>
      </c>
      <c r="C39204" t="s">
        <v>17608</v>
      </c>
      <c r="D39204" t="s">
        <v>18346</v>
      </c>
    </row>
    <row r="39205" spans="1:4" x14ac:dyDescent="0.25">
      <c r="A39205" s="1">
        <v>96074</v>
      </c>
      <c r="B39205" t="s">
        <v>18384</v>
      </c>
      <c r="C39205" t="s">
        <v>17608</v>
      </c>
      <c r="D39205" t="s">
        <v>18355</v>
      </c>
    </row>
    <row r="39206" spans="1:4" x14ac:dyDescent="0.25">
      <c r="A39206" s="1">
        <v>96075</v>
      </c>
      <c r="B39206" t="s">
        <v>18385</v>
      </c>
      <c r="C39206" t="s">
        <v>17608</v>
      </c>
      <c r="D39206" t="s">
        <v>18355</v>
      </c>
    </row>
    <row r="39207" spans="1:4" x14ac:dyDescent="0.25">
      <c r="A39207" s="1">
        <v>96076</v>
      </c>
      <c r="B39207" t="s">
        <v>18386</v>
      </c>
      <c r="C39207" t="s">
        <v>17608</v>
      </c>
      <c r="D39207" t="s">
        <v>18346</v>
      </c>
    </row>
    <row r="39208" spans="1:4" x14ac:dyDescent="0.25">
      <c r="A39208" s="1">
        <v>96078</v>
      </c>
      <c r="B39208" t="s">
        <v>18387</v>
      </c>
      <c r="C39208" t="s">
        <v>17608</v>
      </c>
      <c r="D39208" t="s">
        <v>18355</v>
      </c>
    </row>
    <row r="39209" spans="1:4" x14ac:dyDescent="0.25">
      <c r="A39209" s="1">
        <v>96079</v>
      </c>
      <c r="B39209" t="s">
        <v>18354</v>
      </c>
      <c r="C39209" t="s">
        <v>17608</v>
      </c>
      <c r="D39209" t="s">
        <v>18346</v>
      </c>
    </row>
    <row r="39210" spans="1:4" x14ac:dyDescent="0.25">
      <c r="A39210" s="1">
        <v>96080</v>
      </c>
      <c r="B39210" t="s">
        <v>18388</v>
      </c>
      <c r="C39210" t="s">
        <v>17608</v>
      </c>
      <c r="D39210" t="s">
        <v>18355</v>
      </c>
    </row>
    <row r="39211" spans="1:4" x14ac:dyDescent="0.25">
      <c r="A39211" s="1">
        <v>96084</v>
      </c>
      <c r="B39211" t="s">
        <v>16343</v>
      </c>
      <c r="C39211" t="s">
        <v>17608</v>
      </c>
      <c r="D39211" t="s">
        <v>18346</v>
      </c>
    </row>
    <row r="39212" spans="1:4" x14ac:dyDescent="0.25">
      <c r="A39212" s="1">
        <v>96085</v>
      </c>
      <c r="B39212" t="s">
        <v>18389</v>
      </c>
      <c r="C39212" t="s">
        <v>17608</v>
      </c>
      <c r="D39212" t="s">
        <v>18244</v>
      </c>
    </row>
    <row r="39213" spans="1:4" x14ac:dyDescent="0.25">
      <c r="A39213" s="1">
        <v>96086</v>
      </c>
      <c r="B39213" t="s">
        <v>18390</v>
      </c>
      <c r="C39213" t="s">
        <v>17608</v>
      </c>
      <c r="D39213" t="s">
        <v>18244</v>
      </c>
    </row>
    <row r="39214" spans="1:4" x14ac:dyDescent="0.25">
      <c r="A39214" s="1">
        <v>96087</v>
      </c>
      <c r="B39214" t="s">
        <v>18346</v>
      </c>
      <c r="C39214" t="s">
        <v>17608</v>
      </c>
      <c r="D39214" t="s">
        <v>18346</v>
      </c>
    </row>
    <row r="39215" spans="1:4" x14ac:dyDescent="0.25">
      <c r="A39215" s="1">
        <v>96088</v>
      </c>
      <c r="B39215" t="s">
        <v>18391</v>
      </c>
      <c r="C39215" t="s">
        <v>17608</v>
      </c>
      <c r="D39215" t="s">
        <v>18346</v>
      </c>
    </row>
    <row r="39216" spans="1:4" x14ac:dyDescent="0.25">
      <c r="A39216" s="1">
        <v>96089</v>
      </c>
      <c r="B39216" t="s">
        <v>18354</v>
      </c>
      <c r="C39216" t="s">
        <v>17608</v>
      </c>
      <c r="D39216" t="s">
        <v>18346</v>
      </c>
    </row>
    <row r="39217" spans="1:4" x14ac:dyDescent="0.25">
      <c r="A39217" s="1">
        <v>96090</v>
      </c>
      <c r="B39217" t="s">
        <v>18355</v>
      </c>
      <c r="C39217" t="s">
        <v>17608</v>
      </c>
      <c r="D39217" t="s">
        <v>18355</v>
      </c>
    </row>
    <row r="39218" spans="1:4" x14ac:dyDescent="0.25">
      <c r="A39218" s="1">
        <v>96091</v>
      </c>
      <c r="B39218" t="s">
        <v>18392</v>
      </c>
      <c r="C39218" t="s">
        <v>17608</v>
      </c>
      <c r="D39218" t="s">
        <v>6727</v>
      </c>
    </row>
    <row r="39219" spans="1:4" x14ac:dyDescent="0.25">
      <c r="A39219" s="1">
        <v>96092</v>
      </c>
      <c r="B39219" t="s">
        <v>8430</v>
      </c>
      <c r="C39219" t="s">
        <v>17608</v>
      </c>
      <c r="D39219" t="s">
        <v>18355</v>
      </c>
    </row>
    <row r="39220" spans="1:4" x14ac:dyDescent="0.25">
      <c r="A39220" s="1">
        <v>96093</v>
      </c>
      <c r="B39220" t="s">
        <v>7207</v>
      </c>
      <c r="C39220" t="s">
        <v>17608</v>
      </c>
      <c r="D39220" t="s">
        <v>6727</v>
      </c>
    </row>
    <row r="39221" spans="1:4" x14ac:dyDescent="0.25">
      <c r="A39221" s="1">
        <v>96094</v>
      </c>
      <c r="B39221" t="s">
        <v>17535</v>
      </c>
      <c r="C39221" t="s">
        <v>17608</v>
      </c>
      <c r="D39221" t="s">
        <v>18244</v>
      </c>
    </row>
    <row r="39222" spans="1:4" x14ac:dyDescent="0.25">
      <c r="A39222" s="1">
        <v>96095</v>
      </c>
      <c r="B39222" t="s">
        <v>18393</v>
      </c>
      <c r="C39222" t="s">
        <v>17608</v>
      </c>
      <c r="D39222" t="s">
        <v>18346</v>
      </c>
    </row>
    <row r="39223" spans="1:4" x14ac:dyDescent="0.25">
      <c r="A39223" s="1">
        <v>96096</v>
      </c>
      <c r="B39223" t="s">
        <v>18394</v>
      </c>
      <c r="C39223" t="s">
        <v>17608</v>
      </c>
      <c r="D39223" t="s">
        <v>18346</v>
      </c>
    </row>
    <row r="39224" spans="1:4" x14ac:dyDescent="0.25">
      <c r="A39224" s="1">
        <v>96097</v>
      </c>
      <c r="B39224" t="s">
        <v>18395</v>
      </c>
      <c r="C39224" t="s">
        <v>17608</v>
      </c>
      <c r="D39224" t="s">
        <v>18244</v>
      </c>
    </row>
    <row r="39225" spans="1:4" x14ac:dyDescent="0.25">
      <c r="A39225" s="1">
        <v>96099</v>
      </c>
      <c r="B39225" t="s">
        <v>1578</v>
      </c>
      <c r="C39225" t="s">
        <v>17608</v>
      </c>
      <c r="D39225" t="s">
        <v>18346</v>
      </c>
    </row>
    <row r="39226" spans="1:4" x14ac:dyDescent="0.25">
      <c r="A39226" s="1">
        <v>96101</v>
      </c>
      <c r="B39226" t="s">
        <v>8192</v>
      </c>
      <c r="C39226" t="s">
        <v>17608</v>
      </c>
      <c r="D39226" t="s">
        <v>7443</v>
      </c>
    </row>
    <row r="39227" spans="1:4" x14ac:dyDescent="0.25">
      <c r="A39227" s="1">
        <v>96103</v>
      </c>
      <c r="B39227" t="s">
        <v>18396</v>
      </c>
      <c r="C39227" t="s">
        <v>17608</v>
      </c>
      <c r="D39227" t="s">
        <v>18308</v>
      </c>
    </row>
    <row r="39228" spans="1:4" x14ac:dyDescent="0.25">
      <c r="A39228" s="1">
        <v>96104</v>
      </c>
      <c r="B39228" t="s">
        <v>1957</v>
      </c>
      <c r="C39228" t="s">
        <v>17608</v>
      </c>
      <c r="D39228" t="s">
        <v>7443</v>
      </c>
    </row>
    <row r="39229" spans="1:4" x14ac:dyDescent="0.25">
      <c r="A39229" s="1">
        <v>96105</v>
      </c>
      <c r="B39229" t="s">
        <v>18397</v>
      </c>
      <c r="C39229" t="s">
        <v>17608</v>
      </c>
      <c r="D39229" t="s">
        <v>18308</v>
      </c>
    </row>
    <row r="39230" spans="1:4" x14ac:dyDescent="0.25">
      <c r="A39230" s="1">
        <v>96106</v>
      </c>
      <c r="B39230" t="s">
        <v>7357</v>
      </c>
      <c r="C39230" t="s">
        <v>17608</v>
      </c>
      <c r="D39230" t="s">
        <v>18308</v>
      </c>
    </row>
    <row r="39231" spans="1:4" x14ac:dyDescent="0.25">
      <c r="A39231" s="1">
        <v>96107</v>
      </c>
      <c r="B39231" t="s">
        <v>18398</v>
      </c>
      <c r="C39231" t="s">
        <v>17608</v>
      </c>
      <c r="D39231" t="s">
        <v>17943</v>
      </c>
    </row>
    <row r="39232" spans="1:4" x14ac:dyDescent="0.25">
      <c r="A39232" s="1">
        <v>96108</v>
      </c>
      <c r="B39232" t="s">
        <v>18399</v>
      </c>
      <c r="C39232" t="s">
        <v>17608</v>
      </c>
      <c r="D39232" t="s">
        <v>7443</v>
      </c>
    </row>
    <row r="39233" spans="1:4" x14ac:dyDescent="0.25">
      <c r="A39233" s="1">
        <v>96109</v>
      </c>
      <c r="B39233" t="s">
        <v>9001</v>
      </c>
      <c r="C39233" t="s">
        <v>17608</v>
      </c>
      <c r="D39233" t="s">
        <v>18349</v>
      </c>
    </row>
    <row r="39234" spans="1:4" x14ac:dyDescent="0.25">
      <c r="A39234" s="1">
        <v>96110</v>
      </c>
      <c r="B39234" t="s">
        <v>4908</v>
      </c>
      <c r="C39234" t="s">
        <v>17608</v>
      </c>
      <c r="D39234" t="s">
        <v>7443</v>
      </c>
    </row>
    <row r="39235" spans="1:4" x14ac:dyDescent="0.25">
      <c r="A39235" s="1">
        <v>96111</v>
      </c>
      <c r="B39235" t="s">
        <v>18400</v>
      </c>
      <c r="C39235" t="s">
        <v>17608</v>
      </c>
      <c r="D39235" t="s">
        <v>10192</v>
      </c>
    </row>
    <row r="39236" spans="1:4" x14ac:dyDescent="0.25">
      <c r="A39236" s="1">
        <v>96112</v>
      </c>
      <c r="B39236" t="s">
        <v>18401</v>
      </c>
      <c r="C39236" t="s">
        <v>17608</v>
      </c>
      <c r="D39236" t="s">
        <v>7443</v>
      </c>
    </row>
    <row r="39237" spans="1:4" x14ac:dyDescent="0.25">
      <c r="A39237" s="1">
        <v>96113</v>
      </c>
      <c r="B39237" t="s">
        <v>18402</v>
      </c>
      <c r="C39237" t="s">
        <v>17608</v>
      </c>
      <c r="D39237" t="s">
        <v>18349</v>
      </c>
    </row>
    <row r="39238" spans="1:4" x14ac:dyDescent="0.25">
      <c r="A39238" s="1">
        <v>96114</v>
      </c>
      <c r="B39238" t="s">
        <v>11449</v>
      </c>
      <c r="C39238" t="s">
        <v>17608</v>
      </c>
      <c r="D39238" t="s">
        <v>18349</v>
      </c>
    </row>
    <row r="39239" spans="1:4" x14ac:dyDescent="0.25">
      <c r="A39239" s="1">
        <v>96115</v>
      </c>
      <c r="B39239" t="s">
        <v>4023</v>
      </c>
      <c r="C39239" t="s">
        <v>17608</v>
      </c>
      <c r="D39239" t="s">
        <v>7443</v>
      </c>
    </row>
    <row r="39240" spans="1:4" x14ac:dyDescent="0.25">
      <c r="A39240" s="1">
        <v>96116</v>
      </c>
      <c r="B39240" t="s">
        <v>18403</v>
      </c>
      <c r="C39240" t="s">
        <v>17608</v>
      </c>
      <c r="D39240" t="s">
        <v>7443</v>
      </c>
    </row>
    <row r="39241" spans="1:4" x14ac:dyDescent="0.25">
      <c r="A39241" s="1">
        <v>96117</v>
      </c>
      <c r="B39241" t="s">
        <v>624</v>
      </c>
      <c r="C39241" t="s">
        <v>17608</v>
      </c>
      <c r="D39241" t="s">
        <v>18349</v>
      </c>
    </row>
    <row r="39242" spans="1:4" x14ac:dyDescent="0.25">
      <c r="A39242" s="1">
        <v>96118</v>
      </c>
      <c r="B39242" t="s">
        <v>18404</v>
      </c>
      <c r="C39242" t="s">
        <v>17608</v>
      </c>
      <c r="D39242" t="s">
        <v>17434</v>
      </c>
    </row>
    <row r="39243" spans="1:4" x14ac:dyDescent="0.25">
      <c r="A39243" s="1">
        <v>96119</v>
      </c>
      <c r="B39243" t="s">
        <v>18405</v>
      </c>
      <c r="C39243" t="s">
        <v>17608</v>
      </c>
      <c r="D39243" t="s">
        <v>18349</v>
      </c>
    </row>
    <row r="39244" spans="1:4" x14ac:dyDescent="0.25">
      <c r="A39244" s="1">
        <v>96120</v>
      </c>
      <c r="B39244" t="s">
        <v>18406</v>
      </c>
      <c r="C39244" t="s">
        <v>17608</v>
      </c>
      <c r="D39244" t="s">
        <v>1696</v>
      </c>
    </row>
    <row r="39245" spans="1:4" x14ac:dyDescent="0.25">
      <c r="A39245" s="1">
        <v>96121</v>
      </c>
      <c r="B39245" t="s">
        <v>253</v>
      </c>
      <c r="C39245" t="s">
        <v>17608</v>
      </c>
      <c r="D39245" t="s">
        <v>18349</v>
      </c>
    </row>
    <row r="39246" spans="1:4" x14ac:dyDescent="0.25">
      <c r="A39246" s="1">
        <v>96122</v>
      </c>
      <c r="B39246" t="s">
        <v>18407</v>
      </c>
      <c r="C39246" t="s">
        <v>17608</v>
      </c>
      <c r="D39246" t="s">
        <v>18308</v>
      </c>
    </row>
    <row r="39247" spans="1:4" x14ac:dyDescent="0.25">
      <c r="A39247" s="1">
        <v>96123</v>
      </c>
      <c r="B39247" t="s">
        <v>18408</v>
      </c>
      <c r="C39247" t="s">
        <v>17608</v>
      </c>
      <c r="D39247" t="s">
        <v>18349</v>
      </c>
    </row>
    <row r="39248" spans="1:4" x14ac:dyDescent="0.25">
      <c r="A39248" s="1">
        <v>96124</v>
      </c>
      <c r="B39248" t="s">
        <v>18409</v>
      </c>
      <c r="C39248" t="s">
        <v>17608</v>
      </c>
      <c r="D39248" t="s">
        <v>17434</v>
      </c>
    </row>
    <row r="39249" spans="1:4" x14ac:dyDescent="0.25">
      <c r="A39249" s="1">
        <v>96125</v>
      </c>
      <c r="B39249" t="s">
        <v>18410</v>
      </c>
      <c r="C39249" t="s">
        <v>17608</v>
      </c>
      <c r="D39249" t="s">
        <v>17434</v>
      </c>
    </row>
    <row r="39250" spans="1:4" x14ac:dyDescent="0.25">
      <c r="A39250" s="1">
        <v>96126</v>
      </c>
      <c r="B39250" t="s">
        <v>18411</v>
      </c>
      <c r="C39250" t="s">
        <v>17608</v>
      </c>
      <c r="D39250" t="s">
        <v>17434</v>
      </c>
    </row>
    <row r="39251" spans="1:4" x14ac:dyDescent="0.25">
      <c r="A39251" s="1">
        <v>96127</v>
      </c>
      <c r="B39251" t="s">
        <v>18412</v>
      </c>
      <c r="C39251" t="s">
        <v>17608</v>
      </c>
      <c r="D39251" t="s">
        <v>18349</v>
      </c>
    </row>
    <row r="39252" spans="1:4" x14ac:dyDescent="0.25">
      <c r="A39252" s="1">
        <v>96128</v>
      </c>
      <c r="B39252" t="s">
        <v>879</v>
      </c>
      <c r="C39252" t="s">
        <v>17608</v>
      </c>
      <c r="D39252" t="s">
        <v>18349</v>
      </c>
    </row>
    <row r="39253" spans="1:4" x14ac:dyDescent="0.25">
      <c r="A39253" s="1">
        <v>96129</v>
      </c>
      <c r="B39253" t="s">
        <v>18413</v>
      </c>
      <c r="C39253" t="s">
        <v>17608</v>
      </c>
      <c r="D39253" t="s">
        <v>18308</v>
      </c>
    </row>
    <row r="39254" spans="1:4" x14ac:dyDescent="0.25">
      <c r="A39254" s="1">
        <v>96130</v>
      </c>
      <c r="B39254" t="s">
        <v>18412</v>
      </c>
      <c r="C39254" t="s">
        <v>17608</v>
      </c>
      <c r="D39254" t="s">
        <v>18349</v>
      </c>
    </row>
    <row r="39255" spans="1:4" x14ac:dyDescent="0.25">
      <c r="A39255" s="1">
        <v>96132</v>
      </c>
      <c r="B39255" t="s">
        <v>18414</v>
      </c>
      <c r="C39255" t="s">
        <v>17608</v>
      </c>
      <c r="D39255" t="s">
        <v>18349</v>
      </c>
    </row>
    <row r="39256" spans="1:4" x14ac:dyDescent="0.25">
      <c r="A39256" s="1">
        <v>96133</v>
      </c>
      <c r="B39256" t="s">
        <v>18415</v>
      </c>
      <c r="C39256" t="s">
        <v>17608</v>
      </c>
      <c r="D39256" t="s">
        <v>17943</v>
      </c>
    </row>
    <row r="39257" spans="1:4" x14ac:dyDescent="0.25">
      <c r="A39257" s="1">
        <v>96134</v>
      </c>
      <c r="B39257" t="s">
        <v>18416</v>
      </c>
      <c r="C39257" t="s">
        <v>17608</v>
      </c>
      <c r="D39257" t="s">
        <v>18244</v>
      </c>
    </row>
    <row r="39258" spans="1:4" x14ac:dyDescent="0.25">
      <c r="A39258" s="1">
        <v>96135</v>
      </c>
      <c r="B39258" t="s">
        <v>5864</v>
      </c>
      <c r="C39258" t="s">
        <v>17608</v>
      </c>
      <c r="D39258" t="s">
        <v>18308</v>
      </c>
    </row>
    <row r="39259" spans="1:4" x14ac:dyDescent="0.25">
      <c r="A39259" s="1">
        <v>96136</v>
      </c>
      <c r="B39259" t="s">
        <v>3753</v>
      </c>
      <c r="C39259" t="s">
        <v>17608</v>
      </c>
      <c r="D39259" t="s">
        <v>18349</v>
      </c>
    </row>
    <row r="39260" spans="1:4" x14ac:dyDescent="0.25">
      <c r="A39260" s="1">
        <v>96137</v>
      </c>
      <c r="B39260" t="s">
        <v>355</v>
      </c>
      <c r="C39260" t="s">
        <v>17608</v>
      </c>
      <c r="D39260" t="s">
        <v>18349</v>
      </c>
    </row>
    <row r="39261" spans="1:4" x14ac:dyDescent="0.25">
      <c r="A39261" s="1">
        <v>96140</v>
      </c>
      <c r="B39261" t="s">
        <v>18417</v>
      </c>
      <c r="C39261" t="s">
        <v>17608</v>
      </c>
      <c r="D39261" t="s">
        <v>18252</v>
      </c>
    </row>
    <row r="39262" spans="1:4" x14ac:dyDescent="0.25">
      <c r="A39262" s="1">
        <v>96141</v>
      </c>
      <c r="B39262" t="s">
        <v>13347</v>
      </c>
      <c r="C39262" t="s">
        <v>17608</v>
      </c>
      <c r="D39262" t="s">
        <v>18252</v>
      </c>
    </row>
    <row r="39263" spans="1:4" x14ac:dyDescent="0.25">
      <c r="A39263" s="1">
        <v>96142</v>
      </c>
      <c r="B39263" t="s">
        <v>18418</v>
      </c>
      <c r="C39263" t="s">
        <v>17608</v>
      </c>
      <c r="D39263" t="s">
        <v>14437</v>
      </c>
    </row>
    <row r="39264" spans="1:4" x14ac:dyDescent="0.25">
      <c r="A39264" s="1">
        <v>96143</v>
      </c>
      <c r="B39264" t="s">
        <v>18419</v>
      </c>
      <c r="C39264" t="s">
        <v>17608</v>
      </c>
      <c r="D39264" t="s">
        <v>18252</v>
      </c>
    </row>
    <row r="39265" spans="1:4" x14ac:dyDescent="0.25">
      <c r="A39265" s="1">
        <v>96145</v>
      </c>
      <c r="B39265" t="s">
        <v>18420</v>
      </c>
      <c r="C39265" t="s">
        <v>17608</v>
      </c>
      <c r="D39265" t="s">
        <v>18252</v>
      </c>
    </row>
    <row r="39266" spans="1:4" x14ac:dyDescent="0.25">
      <c r="A39266" s="1">
        <v>96146</v>
      </c>
      <c r="B39266" t="s">
        <v>18421</v>
      </c>
      <c r="C39266" t="s">
        <v>17608</v>
      </c>
      <c r="D39266" t="s">
        <v>18252</v>
      </c>
    </row>
    <row r="39267" spans="1:4" x14ac:dyDescent="0.25">
      <c r="A39267" s="1">
        <v>96148</v>
      </c>
      <c r="B39267" t="s">
        <v>18422</v>
      </c>
      <c r="C39267" t="s">
        <v>17608</v>
      </c>
      <c r="D39267" t="s">
        <v>18252</v>
      </c>
    </row>
    <row r="39268" spans="1:4" x14ac:dyDescent="0.25">
      <c r="A39268" s="1">
        <v>96150</v>
      </c>
      <c r="B39268" t="s">
        <v>18423</v>
      </c>
      <c r="C39268" t="s">
        <v>17608</v>
      </c>
      <c r="D39268" t="s">
        <v>14437</v>
      </c>
    </row>
    <row r="39269" spans="1:4" x14ac:dyDescent="0.25">
      <c r="A39269" s="1">
        <v>96151</v>
      </c>
      <c r="B39269" t="s">
        <v>18423</v>
      </c>
      <c r="C39269" t="s">
        <v>17608</v>
      </c>
      <c r="D39269" t="s">
        <v>14437</v>
      </c>
    </row>
    <row r="39270" spans="1:4" x14ac:dyDescent="0.25">
      <c r="A39270" s="1">
        <v>96152</v>
      </c>
      <c r="B39270" t="s">
        <v>18423</v>
      </c>
      <c r="C39270" t="s">
        <v>17608</v>
      </c>
      <c r="D39270" t="s">
        <v>14437</v>
      </c>
    </row>
    <row r="39271" spans="1:4" x14ac:dyDescent="0.25">
      <c r="A39271" s="1">
        <v>96154</v>
      </c>
      <c r="B39271" t="s">
        <v>18423</v>
      </c>
      <c r="C39271" t="s">
        <v>17608</v>
      </c>
      <c r="D39271" t="s">
        <v>14437</v>
      </c>
    </row>
    <row r="39272" spans="1:4" x14ac:dyDescent="0.25">
      <c r="A39272" s="1">
        <v>96155</v>
      </c>
      <c r="B39272" t="s">
        <v>18423</v>
      </c>
      <c r="C39272" t="s">
        <v>17608</v>
      </c>
      <c r="D39272" t="s">
        <v>14437</v>
      </c>
    </row>
    <row r="39273" spans="1:4" x14ac:dyDescent="0.25">
      <c r="A39273" s="1">
        <v>96156</v>
      </c>
      <c r="B39273" t="s">
        <v>18423</v>
      </c>
      <c r="C39273" t="s">
        <v>17608</v>
      </c>
      <c r="D39273" t="s">
        <v>14437</v>
      </c>
    </row>
    <row r="39274" spans="1:4" x14ac:dyDescent="0.25">
      <c r="A39274" s="1">
        <v>96157</v>
      </c>
      <c r="B39274" t="s">
        <v>18423</v>
      </c>
      <c r="C39274" t="s">
        <v>17608</v>
      </c>
      <c r="D39274" t="s">
        <v>14437</v>
      </c>
    </row>
    <row r="39275" spans="1:4" x14ac:dyDescent="0.25">
      <c r="A39275" s="1">
        <v>96158</v>
      </c>
      <c r="B39275" t="s">
        <v>18423</v>
      </c>
      <c r="C39275" t="s">
        <v>17608</v>
      </c>
      <c r="D39275" t="s">
        <v>14437</v>
      </c>
    </row>
    <row r="39276" spans="1:4" x14ac:dyDescent="0.25">
      <c r="A39276" s="1">
        <v>96160</v>
      </c>
      <c r="B39276" t="s">
        <v>18424</v>
      </c>
      <c r="C39276" t="s">
        <v>17608</v>
      </c>
      <c r="D39276" t="s">
        <v>10192</v>
      </c>
    </row>
    <row r="39277" spans="1:4" x14ac:dyDescent="0.25">
      <c r="A39277" s="1">
        <v>96161</v>
      </c>
      <c r="B39277" t="s">
        <v>18424</v>
      </c>
      <c r="C39277" t="s">
        <v>17608</v>
      </c>
      <c r="D39277" t="s">
        <v>10192</v>
      </c>
    </row>
    <row r="39278" spans="1:4" x14ac:dyDescent="0.25">
      <c r="A39278" s="1">
        <v>96162</v>
      </c>
      <c r="B39278" t="s">
        <v>18424</v>
      </c>
      <c r="C39278" t="s">
        <v>17608</v>
      </c>
      <c r="D39278" t="s">
        <v>10192</v>
      </c>
    </row>
    <row r="39279" spans="1:4" x14ac:dyDescent="0.25">
      <c r="A39279" s="1">
        <v>96701</v>
      </c>
      <c r="B39279" t="s">
        <v>18425</v>
      </c>
      <c r="C39279" t="s">
        <v>18426</v>
      </c>
      <c r="D39279" t="s">
        <v>18427</v>
      </c>
    </row>
    <row r="39280" spans="1:4" x14ac:dyDescent="0.25">
      <c r="A39280" s="1">
        <v>96703</v>
      </c>
      <c r="B39280" t="s">
        <v>18428</v>
      </c>
      <c r="C39280" t="s">
        <v>18426</v>
      </c>
      <c r="D39280" t="s">
        <v>18429</v>
      </c>
    </row>
    <row r="39281" spans="1:4" x14ac:dyDescent="0.25">
      <c r="A39281" s="1">
        <v>96704</v>
      </c>
      <c r="B39281" t="s">
        <v>18430</v>
      </c>
      <c r="C39281" t="s">
        <v>18426</v>
      </c>
      <c r="D39281" t="s">
        <v>18431</v>
      </c>
    </row>
    <row r="39282" spans="1:4" x14ac:dyDescent="0.25">
      <c r="A39282" s="1">
        <v>96705</v>
      </c>
      <c r="B39282" t="s">
        <v>18432</v>
      </c>
      <c r="C39282" t="s">
        <v>18426</v>
      </c>
      <c r="D39282" t="s">
        <v>18429</v>
      </c>
    </row>
    <row r="39283" spans="1:4" x14ac:dyDescent="0.25">
      <c r="A39283" s="1">
        <v>96706</v>
      </c>
      <c r="B39283" t="s">
        <v>18433</v>
      </c>
      <c r="C39283" t="s">
        <v>18426</v>
      </c>
      <c r="D39283" t="s">
        <v>18427</v>
      </c>
    </row>
    <row r="39284" spans="1:4" x14ac:dyDescent="0.25">
      <c r="A39284" s="1">
        <v>96707</v>
      </c>
      <c r="B39284" t="s">
        <v>18434</v>
      </c>
      <c r="C39284" t="s">
        <v>18426</v>
      </c>
      <c r="D39284" t="s">
        <v>18427</v>
      </c>
    </row>
    <row r="39285" spans="1:4" x14ac:dyDescent="0.25">
      <c r="A39285" s="1">
        <v>96708</v>
      </c>
      <c r="B39285" t="s">
        <v>18435</v>
      </c>
      <c r="C39285" t="s">
        <v>18426</v>
      </c>
      <c r="D39285" t="s">
        <v>18436</v>
      </c>
    </row>
    <row r="39286" spans="1:4" x14ac:dyDescent="0.25">
      <c r="A39286" s="1">
        <v>96709</v>
      </c>
      <c r="B39286" t="s">
        <v>18434</v>
      </c>
      <c r="C39286" t="s">
        <v>18426</v>
      </c>
      <c r="D39286" t="s">
        <v>18427</v>
      </c>
    </row>
    <row r="39287" spans="1:4" x14ac:dyDescent="0.25">
      <c r="A39287" s="1">
        <v>96710</v>
      </c>
      <c r="B39287" t="s">
        <v>18437</v>
      </c>
      <c r="C39287" t="s">
        <v>18426</v>
      </c>
      <c r="D39287" t="s">
        <v>18431</v>
      </c>
    </row>
    <row r="39288" spans="1:4" x14ac:dyDescent="0.25">
      <c r="A39288" s="1">
        <v>96712</v>
      </c>
      <c r="B39288" t="s">
        <v>18438</v>
      </c>
      <c r="C39288" t="s">
        <v>18426</v>
      </c>
      <c r="D39288" t="s">
        <v>18427</v>
      </c>
    </row>
    <row r="39289" spans="1:4" x14ac:dyDescent="0.25">
      <c r="A39289" s="1">
        <v>96713</v>
      </c>
      <c r="B39289" t="s">
        <v>18439</v>
      </c>
      <c r="C39289" t="s">
        <v>18426</v>
      </c>
      <c r="D39289" t="s">
        <v>18436</v>
      </c>
    </row>
    <row r="39290" spans="1:4" x14ac:dyDescent="0.25">
      <c r="A39290" s="1">
        <v>96714</v>
      </c>
      <c r="B39290" t="s">
        <v>18440</v>
      </c>
      <c r="C39290" t="s">
        <v>18426</v>
      </c>
      <c r="D39290" t="s">
        <v>18429</v>
      </c>
    </row>
    <row r="39291" spans="1:4" x14ac:dyDescent="0.25">
      <c r="A39291" s="1">
        <v>96715</v>
      </c>
      <c r="B39291" t="s">
        <v>18441</v>
      </c>
      <c r="C39291" t="s">
        <v>18426</v>
      </c>
      <c r="D39291" t="s">
        <v>18429</v>
      </c>
    </row>
    <row r="39292" spans="1:4" x14ac:dyDescent="0.25">
      <c r="A39292" s="1">
        <v>96716</v>
      </c>
      <c r="B39292" t="s">
        <v>18442</v>
      </c>
      <c r="C39292" t="s">
        <v>18426</v>
      </c>
      <c r="D39292" t="s">
        <v>18429</v>
      </c>
    </row>
    <row r="39293" spans="1:4" x14ac:dyDescent="0.25">
      <c r="A39293" s="1">
        <v>96717</v>
      </c>
      <c r="B39293" t="s">
        <v>18443</v>
      </c>
      <c r="C39293" t="s">
        <v>18426</v>
      </c>
      <c r="D39293" t="s">
        <v>18427</v>
      </c>
    </row>
    <row r="39294" spans="1:4" x14ac:dyDescent="0.25">
      <c r="A39294" s="1">
        <v>96718</v>
      </c>
      <c r="B39294" t="s">
        <v>18444</v>
      </c>
      <c r="C39294" t="s">
        <v>18426</v>
      </c>
      <c r="D39294" t="s">
        <v>18431</v>
      </c>
    </row>
    <row r="39295" spans="1:4" x14ac:dyDescent="0.25">
      <c r="A39295" s="1">
        <v>96719</v>
      </c>
      <c r="B39295" t="s">
        <v>18445</v>
      </c>
      <c r="C39295" t="s">
        <v>18426</v>
      </c>
      <c r="D39295" t="s">
        <v>18431</v>
      </c>
    </row>
    <row r="39296" spans="1:4" x14ac:dyDescent="0.25">
      <c r="A39296" s="1">
        <v>96720</v>
      </c>
      <c r="B39296" t="s">
        <v>18446</v>
      </c>
      <c r="C39296" t="s">
        <v>18426</v>
      </c>
      <c r="D39296" t="s">
        <v>18431</v>
      </c>
    </row>
    <row r="39297" spans="1:4" x14ac:dyDescent="0.25">
      <c r="A39297" s="1">
        <v>96721</v>
      </c>
      <c r="B39297" t="s">
        <v>18446</v>
      </c>
      <c r="C39297" t="s">
        <v>18426</v>
      </c>
      <c r="D39297" t="s">
        <v>18431</v>
      </c>
    </row>
    <row r="39298" spans="1:4" x14ac:dyDescent="0.25">
      <c r="A39298" s="1">
        <v>96722</v>
      </c>
      <c r="B39298" t="s">
        <v>13559</v>
      </c>
      <c r="C39298" t="s">
        <v>18426</v>
      </c>
      <c r="D39298" t="s">
        <v>18429</v>
      </c>
    </row>
    <row r="39299" spans="1:4" x14ac:dyDescent="0.25">
      <c r="A39299" s="1">
        <v>96725</v>
      </c>
      <c r="B39299" t="s">
        <v>18447</v>
      </c>
      <c r="C39299" t="s">
        <v>18426</v>
      </c>
      <c r="D39299" t="s">
        <v>18431</v>
      </c>
    </row>
    <row r="39300" spans="1:4" x14ac:dyDescent="0.25">
      <c r="A39300" s="1">
        <v>96726</v>
      </c>
      <c r="B39300" t="s">
        <v>18448</v>
      </c>
      <c r="C39300" t="s">
        <v>18426</v>
      </c>
      <c r="D39300" t="s">
        <v>18431</v>
      </c>
    </row>
    <row r="39301" spans="1:4" x14ac:dyDescent="0.25">
      <c r="A39301" s="1">
        <v>96727</v>
      </c>
      <c r="B39301" t="s">
        <v>18449</v>
      </c>
      <c r="C39301" t="s">
        <v>18426</v>
      </c>
      <c r="D39301" t="s">
        <v>18431</v>
      </c>
    </row>
    <row r="39302" spans="1:4" x14ac:dyDescent="0.25">
      <c r="A39302" s="1">
        <v>96728</v>
      </c>
      <c r="B39302" t="s">
        <v>18450</v>
      </c>
      <c r="C39302" t="s">
        <v>18426</v>
      </c>
      <c r="D39302" t="s">
        <v>18431</v>
      </c>
    </row>
    <row r="39303" spans="1:4" x14ac:dyDescent="0.25">
      <c r="A39303" s="1">
        <v>96729</v>
      </c>
      <c r="B39303" t="s">
        <v>18451</v>
      </c>
      <c r="C39303" t="s">
        <v>18426</v>
      </c>
      <c r="D39303" t="s">
        <v>18436</v>
      </c>
    </row>
    <row r="39304" spans="1:4" x14ac:dyDescent="0.25">
      <c r="A39304" s="1">
        <v>96730</v>
      </c>
      <c r="B39304" t="s">
        <v>18452</v>
      </c>
      <c r="C39304" t="s">
        <v>18426</v>
      </c>
      <c r="D39304" t="s">
        <v>18427</v>
      </c>
    </row>
    <row r="39305" spans="1:4" x14ac:dyDescent="0.25">
      <c r="A39305" s="1">
        <v>96731</v>
      </c>
      <c r="B39305" t="s">
        <v>18453</v>
      </c>
      <c r="C39305" t="s">
        <v>18426</v>
      </c>
      <c r="D39305" t="s">
        <v>18427</v>
      </c>
    </row>
    <row r="39306" spans="1:4" x14ac:dyDescent="0.25">
      <c r="A39306" s="1">
        <v>96732</v>
      </c>
      <c r="B39306" t="s">
        <v>18454</v>
      </c>
      <c r="C39306" t="s">
        <v>18426</v>
      </c>
      <c r="D39306" t="s">
        <v>18436</v>
      </c>
    </row>
    <row r="39307" spans="1:4" x14ac:dyDescent="0.25">
      <c r="A39307" s="1">
        <v>96733</v>
      </c>
      <c r="B39307" t="s">
        <v>18454</v>
      </c>
      <c r="C39307" t="s">
        <v>18426</v>
      </c>
      <c r="D39307" t="s">
        <v>18436</v>
      </c>
    </row>
    <row r="39308" spans="1:4" x14ac:dyDescent="0.25">
      <c r="A39308" s="1">
        <v>96734</v>
      </c>
      <c r="B39308" t="s">
        <v>18455</v>
      </c>
      <c r="C39308" t="s">
        <v>18426</v>
      </c>
      <c r="D39308" t="s">
        <v>18427</v>
      </c>
    </row>
    <row r="39309" spans="1:4" x14ac:dyDescent="0.25">
      <c r="A39309" s="1">
        <v>96737</v>
      </c>
      <c r="B39309" t="s">
        <v>1938</v>
      </c>
      <c r="C39309" t="s">
        <v>18426</v>
      </c>
      <c r="D39309" t="s">
        <v>18431</v>
      </c>
    </row>
    <row r="39310" spans="1:4" x14ac:dyDescent="0.25">
      <c r="A39310" s="1">
        <v>96738</v>
      </c>
      <c r="B39310" t="s">
        <v>18456</v>
      </c>
      <c r="C39310" t="s">
        <v>18426</v>
      </c>
      <c r="D39310" t="s">
        <v>18431</v>
      </c>
    </row>
    <row r="39311" spans="1:4" x14ac:dyDescent="0.25">
      <c r="A39311" s="1">
        <v>96739</v>
      </c>
      <c r="B39311" t="s">
        <v>18457</v>
      </c>
      <c r="C39311" t="s">
        <v>18426</v>
      </c>
      <c r="D39311" t="s">
        <v>18431</v>
      </c>
    </row>
    <row r="39312" spans="1:4" x14ac:dyDescent="0.25">
      <c r="A39312" s="1">
        <v>96740</v>
      </c>
      <c r="B39312" t="s">
        <v>18458</v>
      </c>
      <c r="C39312" t="s">
        <v>18426</v>
      </c>
      <c r="D39312" t="s">
        <v>18431</v>
      </c>
    </row>
    <row r="39313" spans="1:4" x14ac:dyDescent="0.25">
      <c r="A39313" s="1">
        <v>96741</v>
      </c>
      <c r="B39313" t="s">
        <v>18459</v>
      </c>
      <c r="C39313" t="s">
        <v>18426</v>
      </c>
      <c r="D39313" t="s">
        <v>18429</v>
      </c>
    </row>
    <row r="39314" spans="1:4" x14ac:dyDescent="0.25">
      <c r="A39314" s="1">
        <v>96742</v>
      </c>
      <c r="B39314" t="s">
        <v>18460</v>
      </c>
      <c r="C39314" t="s">
        <v>18426</v>
      </c>
      <c r="D39314" t="s">
        <v>18461</v>
      </c>
    </row>
    <row r="39315" spans="1:4" x14ac:dyDescent="0.25">
      <c r="A39315" s="1">
        <v>96743</v>
      </c>
      <c r="B39315" t="s">
        <v>18462</v>
      </c>
      <c r="C39315" t="s">
        <v>18426</v>
      </c>
      <c r="D39315" t="s">
        <v>18431</v>
      </c>
    </row>
    <row r="39316" spans="1:4" x14ac:dyDescent="0.25">
      <c r="A39316" s="1">
        <v>96744</v>
      </c>
      <c r="B39316" t="s">
        <v>18463</v>
      </c>
      <c r="C39316" t="s">
        <v>18426</v>
      </c>
      <c r="D39316" t="s">
        <v>18427</v>
      </c>
    </row>
    <row r="39317" spans="1:4" x14ac:dyDescent="0.25">
      <c r="A39317" s="1">
        <v>96745</v>
      </c>
      <c r="B39317" t="s">
        <v>18458</v>
      </c>
      <c r="C39317" t="s">
        <v>18426</v>
      </c>
      <c r="D39317" t="s">
        <v>18431</v>
      </c>
    </row>
    <row r="39318" spans="1:4" x14ac:dyDescent="0.25">
      <c r="A39318" s="1">
        <v>96746</v>
      </c>
      <c r="B39318" t="s">
        <v>18464</v>
      </c>
      <c r="C39318" t="s">
        <v>18426</v>
      </c>
      <c r="D39318" t="s">
        <v>18429</v>
      </c>
    </row>
    <row r="39319" spans="1:4" x14ac:dyDescent="0.25">
      <c r="A39319" s="1">
        <v>96747</v>
      </c>
      <c r="B39319" t="s">
        <v>18465</v>
      </c>
      <c r="C39319" t="s">
        <v>18426</v>
      </c>
      <c r="D39319" t="s">
        <v>18429</v>
      </c>
    </row>
    <row r="39320" spans="1:4" x14ac:dyDescent="0.25">
      <c r="A39320" s="1">
        <v>96748</v>
      </c>
      <c r="B39320" t="s">
        <v>18466</v>
      </c>
      <c r="C39320" t="s">
        <v>18426</v>
      </c>
      <c r="D39320" t="s">
        <v>18436</v>
      </c>
    </row>
    <row r="39321" spans="1:4" x14ac:dyDescent="0.25">
      <c r="A39321" s="1">
        <v>96749</v>
      </c>
      <c r="B39321" t="s">
        <v>18467</v>
      </c>
      <c r="C39321" t="s">
        <v>18426</v>
      </c>
      <c r="D39321" t="s">
        <v>18431</v>
      </c>
    </row>
    <row r="39322" spans="1:4" x14ac:dyDescent="0.25">
      <c r="A39322" s="1">
        <v>96750</v>
      </c>
      <c r="B39322" t="s">
        <v>18468</v>
      </c>
      <c r="C39322" t="s">
        <v>18426</v>
      </c>
      <c r="D39322" t="s">
        <v>18431</v>
      </c>
    </row>
    <row r="39323" spans="1:4" x14ac:dyDescent="0.25">
      <c r="A39323" s="1">
        <v>96751</v>
      </c>
      <c r="B39323" t="s">
        <v>18469</v>
      </c>
      <c r="C39323" t="s">
        <v>18426</v>
      </c>
      <c r="D39323" t="s">
        <v>18429</v>
      </c>
    </row>
    <row r="39324" spans="1:4" x14ac:dyDescent="0.25">
      <c r="A39324" s="1">
        <v>96752</v>
      </c>
      <c r="B39324" t="s">
        <v>18470</v>
      </c>
      <c r="C39324" t="s">
        <v>18426</v>
      </c>
      <c r="D39324" t="s">
        <v>18429</v>
      </c>
    </row>
    <row r="39325" spans="1:4" x14ac:dyDescent="0.25">
      <c r="A39325" s="1">
        <v>96753</v>
      </c>
      <c r="B39325" t="s">
        <v>18471</v>
      </c>
      <c r="C39325" t="s">
        <v>18426</v>
      </c>
      <c r="D39325" t="s">
        <v>18436</v>
      </c>
    </row>
    <row r="39326" spans="1:4" x14ac:dyDescent="0.25">
      <c r="A39326" s="1">
        <v>96754</v>
      </c>
      <c r="B39326" t="s">
        <v>18472</v>
      </c>
      <c r="C39326" t="s">
        <v>18426</v>
      </c>
      <c r="D39326" t="s">
        <v>18429</v>
      </c>
    </row>
    <row r="39327" spans="1:4" x14ac:dyDescent="0.25">
      <c r="A39327" s="1">
        <v>96755</v>
      </c>
      <c r="B39327" t="s">
        <v>18473</v>
      </c>
      <c r="C39327" t="s">
        <v>18426</v>
      </c>
      <c r="D39327" t="s">
        <v>18431</v>
      </c>
    </row>
    <row r="39328" spans="1:4" x14ac:dyDescent="0.25">
      <c r="A39328" s="1">
        <v>96756</v>
      </c>
      <c r="B39328" t="s">
        <v>18474</v>
      </c>
      <c r="C39328" t="s">
        <v>18426</v>
      </c>
      <c r="D39328" t="s">
        <v>18429</v>
      </c>
    </row>
    <row r="39329" spans="1:4" x14ac:dyDescent="0.25">
      <c r="A39329" s="1">
        <v>96757</v>
      </c>
      <c r="B39329" t="s">
        <v>18475</v>
      </c>
      <c r="C39329" t="s">
        <v>18426</v>
      </c>
      <c r="D39329" t="s">
        <v>18436</v>
      </c>
    </row>
    <row r="39330" spans="1:4" x14ac:dyDescent="0.25">
      <c r="A39330" s="1">
        <v>96759</v>
      </c>
      <c r="B39330" t="s">
        <v>18476</v>
      </c>
      <c r="C39330" t="s">
        <v>18426</v>
      </c>
      <c r="D39330" t="s">
        <v>18427</v>
      </c>
    </row>
    <row r="39331" spans="1:4" x14ac:dyDescent="0.25">
      <c r="A39331" s="1">
        <v>96760</v>
      </c>
      <c r="B39331" t="s">
        <v>18477</v>
      </c>
      <c r="C39331" t="s">
        <v>18426</v>
      </c>
      <c r="D39331" t="s">
        <v>18431</v>
      </c>
    </row>
    <row r="39332" spans="1:4" x14ac:dyDescent="0.25">
      <c r="A39332" s="1">
        <v>96761</v>
      </c>
      <c r="B39332" t="s">
        <v>18478</v>
      </c>
      <c r="C39332" t="s">
        <v>18426</v>
      </c>
      <c r="D39332" t="s">
        <v>18436</v>
      </c>
    </row>
    <row r="39333" spans="1:4" x14ac:dyDescent="0.25">
      <c r="A39333" s="1">
        <v>96762</v>
      </c>
      <c r="B39333" t="s">
        <v>18479</v>
      </c>
      <c r="C39333" t="s">
        <v>18426</v>
      </c>
      <c r="D39333" t="s">
        <v>18427</v>
      </c>
    </row>
    <row r="39334" spans="1:4" x14ac:dyDescent="0.25">
      <c r="A39334" s="1">
        <v>96763</v>
      </c>
      <c r="B39334" t="s">
        <v>18480</v>
      </c>
      <c r="C39334" t="s">
        <v>18426</v>
      </c>
      <c r="D39334" t="s">
        <v>18436</v>
      </c>
    </row>
    <row r="39335" spans="1:4" x14ac:dyDescent="0.25">
      <c r="A39335" s="1">
        <v>96764</v>
      </c>
      <c r="B39335" t="s">
        <v>18481</v>
      </c>
      <c r="C39335" t="s">
        <v>18426</v>
      </c>
      <c r="D39335" t="s">
        <v>18431</v>
      </c>
    </row>
    <row r="39336" spans="1:4" x14ac:dyDescent="0.25">
      <c r="A39336" s="1">
        <v>96765</v>
      </c>
      <c r="B39336" t="s">
        <v>18482</v>
      </c>
      <c r="C39336" t="s">
        <v>18426</v>
      </c>
      <c r="D39336" t="s">
        <v>18429</v>
      </c>
    </row>
    <row r="39337" spans="1:4" x14ac:dyDescent="0.25">
      <c r="A39337" s="1">
        <v>96766</v>
      </c>
      <c r="B39337" t="s">
        <v>18483</v>
      </c>
      <c r="C39337" t="s">
        <v>18426</v>
      </c>
      <c r="D39337" t="s">
        <v>18429</v>
      </c>
    </row>
    <row r="39338" spans="1:4" x14ac:dyDescent="0.25">
      <c r="A39338" s="1">
        <v>96767</v>
      </c>
      <c r="B39338" t="s">
        <v>18478</v>
      </c>
      <c r="C39338" t="s">
        <v>18426</v>
      </c>
      <c r="D39338" t="s">
        <v>18436</v>
      </c>
    </row>
    <row r="39339" spans="1:4" x14ac:dyDescent="0.25">
      <c r="A39339" s="1">
        <v>96768</v>
      </c>
      <c r="B39339" t="s">
        <v>18484</v>
      </c>
      <c r="C39339" t="s">
        <v>18426</v>
      </c>
      <c r="D39339" t="s">
        <v>18436</v>
      </c>
    </row>
    <row r="39340" spans="1:4" x14ac:dyDescent="0.25">
      <c r="A39340" s="1">
        <v>96769</v>
      </c>
      <c r="B39340" t="s">
        <v>18485</v>
      </c>
      <c r="C39340" t="s">
        <v>18426</v>
      </c>
      <c r="D39340" t="s">
        <v>18429</v>
      </c>
    </row>
    <row r="39341" spans="1:4" x14ac:dyDescent="0.25">
      <c r="A39341" s="1">
        <v>96770</v>
      </c>
      <c r="B39341" t="s">
        <v>18486</v>
      </c>
      <c r="C39341" t="s">
        <v>18426</v>
      </c>
      <c r="D39341" t="s">
        <v>18436</v>
      </c>
    </row>
    <row r="39342" spans="1:4" x14ac:dyDescent="0.25">
      <c r="A39342" s="1">
        <v>96771</v>
      </c>
      <c r="B39342" t="s">
        <v>14241</v>
      </c>
      <c r="C39342" t="s">
        <v>18426</v>
      </c>
      <c r="D39342" t="s">
        <v>18431</v>
      </c>
    </row>
    <row r="39343" spans="1:4" x14ac:dyDescent="0.25">
      <c r="A39343" s="1">
        <v>96772</v>
      </c>
      <c r="B39343" t="s">
        <v>18487</v>
      </c>
      <c r="C39343" t="s">
        <v>18426</v>
      </c>
      <c r="D39343" t="s">
        <v>18431</v>
      </c>
    </row>
    <row r="39344" spans="1:4" x14ac:dyDescent="0.25">
      <c r="A39344" s="1">
        <v>96773</v>
      </c>
      <c r="B39344" t="s">
        <v>18488</v>
      </c>
      <c r="C39344" t="s">
        <v>18426</v>
      </c>
      <c r="D39344" t="s">
        <v>18431</v>
      </c>
    </row>
    <row r="39345" spans="1:4" x14ac:dyDescent="0.25">
      <c r="A39345" s="1">
        <v>96774</v>
      </c>
      <c r="B39345" t="s">
        <v>18489</v>
      </c>
      <c r="C39345" t="s">
        <v>18426</v>
      </c>
      <c r="D39345" t="s">
        <v>18431</v>
      </c>
    </row>
    <row r="39346" spans="1:4" x14ac:dyDescent="0.25">
      <c r="A39346" s="1">
        <v>96776</v>
      </c>
      <c r="B39346" t="s">
        <v>18490</v>
      </c>
      <c r="C39346" t="s">
        <v>18426</v>
      </c>
      <c r="D39346" t="s">
        <v>18431</v>
      </c>
    </row>
    <row r="39347" spans="1:4" x14ac:dyDescent="0.25">
      <c r="A39347" s="1">
        <v>96777</v>
      </c>
      <c r="B39347" t="s">
        <v>18491</v>
      </c>
      <c r="C39347" t="s">
        <v>18426</v>
      </c>
      <c r="D39347" t="s">
        <v>18431</v>
      </c>
    </row>
    <row r="39348" spans="1:4" x14ac:dyDescent="0.25">
      <c r="A39348" s="1">
        <v>96778</v>
      </c>
      <c r="B39348" t="s">
        <v>18492</v>
      </c>
      <c r="C39348" t="s">
        <v>18426</v>
      </c>
      <c r="D39348" t="s">
        <v>18431</v>
      </c>
    </row>
    <row r="39349" spans="1:4" x14ac:dyDescent="0.25">
      <c r="A39349" s="1">
        <v>96779</v>
      </c>
      <c r="B39349" t="s">
        <v>18493</v>
      </c>
      <c r="C39349" t="s">
        <v>18426</v>
      </c>
      <c r="D39349" t="s">
        <v>18436</v>
      </c>
    </row>
    <row r="39350" spans="1:4" x14ac:dyDescent="0.25">
      <c r="A39350" s="1">
        <v>96780</v>
      </c>
      <c r="B39350" t="s">
        <v>18494</v>
      </c>
      <c r="C39350" t="s">
        <v>18426</v>
      </c>
      <c r="D39350" t="s">
        <v>18431</v>
      </c>
    </row>
    <row r="39351" spans="1:4" x14ac:dyDescent="0.25">
      <c r="A39351" s="1">
        <v>96781</v>
      </c>
      <c r="B39351" t="s">
        <v>18495</v>
      </c>
      <c r="C39351" t="s">
        <v>18426</v>
      </c>
      <c r="D39351" t="s">
        <v>18431</v>
      </c>
    </row>
    <row r="39352" spans="1:4" x14ac:dyDescent="0.25">
      <c r="A39352" s="1">
        <v>96782</v>
      </c>
      <c r="B39352" t="s">
        <v>13451</v>
      </c>
      <c r="C39352" t="s">
        <v>18426</v>
      </c>
      <c r="D39352" t="s">
        <v>18427</v>
      </c>
    </row>
    <row r="39353" spans="1:4" x14ac:dyDescent="0.25">
      <c r="A39353" s="1">
        <v>96783</v>
      </c>
      <c r="B39353" t="s">
        <v>18496</v>
      </c>
      <c r="C39353" t="s">
        <v>18426</v>
      </c>
      <c r="D39353" t="s">
        <v>18431</v>
      </c>
    </row>
    <row r="39354" spans="1:4" x14ac:dyDescent="0.25">
      <c r="A39354" s="1">
        <v>96784</v>
      </c>
      <c r="B39354" t="s">
        <v>18497</v>
      </c>
      <c r="C39354" t="s">
        <v>18426</v>
      </c>
      <c r="D39354" t="s">
        <v>18436</v>
      </c>
    </row>
    <row r="39355" spans="1:4" x14ac:dyDescent="0.25">
      <c r="A39355" s="1">
        <v>96785</v>
      </c>
      <c r="B39355" t="s">
        <v>18289</v>
      </c>
      <c r="C39355" t="s">
        <v>18426</v>
      </c>
      <c r="D39355" t="s">
        <v>18431</v>
      </c>
    </row>
    <row r="39356" spans="1:4" x14ac:dyDescent="0.25">
      <c r="A39356" s="1">
        <v>96786</v>
      </c>
      <c r="B39356" t="s">
        <v>18498</v>
      </c>
      <c r="C39356" t="s">
        <v>18426</v>
      </c>
      <c r="D39356" t="s">
        <v>18427</v>
      </c>
    </row>
    <row r="39357" spans="1:4" x14ac:dyDescent="0.25">
      <c r="A39357" s="1">
        <v>96788</v>
      </c>
      <c r="B39357" t="s">
        <v>18499</v>
      </c>
      <c r="C39357" t="s">
        <v>18426</v>
      </c>
      <c r="D39357" t="s">
        <v>18436</v>
      </c>
    </row>
    <row r="39358" spans="1:4" x14ac:dyDescent="0.25">
      <c r="A39358" s="1">
        <v>96789</v>
      </c>
      <c r="B39358" t="s">
        <v>18500</v>
      </c>
      <c r="C39358" t="s">
        <v>18426</v>
      </c>
      <c r="D39358" t="s">
        <v>18427</v>
      </c>
    </row>
    <row r="39359" spans="1:4" x14ac:dyDescent="0.25">
      <c r="A39359" s="1">
        <v>96790</v>
      </c>
      <c r="B39359" t="s">
        <v>18501</v>
      </c>
      <c r="C39359" t="s">
        <v>18426</v>
      </c>
      <c r="D39359" t="s">
        <v>18436</v>
      </c>
    </row>
    <row r="39360" spans="1:4" x14ac:dyDescent="0.25">
      <c r="A39360" s="1">
        <v>96791</v>
      </c>
      <c r="B39360" t="s">
        <v>18502</v>
      </c>
      <c r="C39360" t="s">
        <v>18426</v>
      </c>
      <c r="D39360" t="s">
        <v>18427</v>
      </c>
    </row>
    <row r="39361" spans="1:4" x14ac:dyDescent="0.25">
      <c r="A39361" s="1">
        <v>96792</v>
      </c>
      <c r="B39361" t="s">
        <v>18503</v>
      </c>
      <c r="C39361" t="s">
        <v>18426</v>
      </c>
      <c r="D39361" t="s">
        <v>18427</v>
      </c>
    </row>
    <row r="39362" spans="1:4" x14ac:dyDescent="0.25">
      <c r="A39362" s="1">
        <v>96793</v>
      </c>
      <c r="B39362" t="s">
        <v>18504</v>
      </c>
      <c r="C39362" t="s">
        <v>18426</v>
      </c>
      <c r="D39362" t="s">
        <v>18436</v>
      </c>
    </row>
    <row r="39363" spans="1:4" x14ac:dyDescent="0.25">
      <c r="A39363" s="1">
        <v>96795</v>
      </c>
      <c r="B39363" t="s">
        <v>18505</v>
      </c>
      <c r="C39363" t="s">
        <v>18426</v>
      </c>
      <c r="D39363" t="s">
        <v>18427</v>
      </c>
    </row>
    <row r="39364" spans="1:4" x14ac:dyDescent="0.25">
      <c r="A39364" s="1">
        <v>96796</v>
      </c>
      <c r="B39364" t="s">
        <v>18506</v>
      </c>
      <c r="C39364" t="s">
        <v>18426</v>
      </c>
      <c r="D39364" t="s">
        <v>18429</v>
      </c>
    </row>
    <row r="39365" spans="1:4" x14ac:dyDescent="0.25">
      <c r="A39365" s="1">
        <v>96797</v>
      </c>
      <c r="B39365" t="s">
        <v>18507</v>
      </c>
      <c r="C39365" t="s">
        <v>18426</v>
      </c>
      <c r="D39365" t="s">
        <v>18427</v>
      </c>
    </row>
    <row r="39366" spans="1:4" x14ac:dyDescent="0.25">
      <c r="A39366" s="1">
        <v>96801</v>
      </c>
      <c r="B39366" t="s">
        <v>18427</v>
      </c>
      <c r="C39366" t="s">
        <v>18426</v>
      </c>
      <c r="D39366" t="s">
        <v>18427</v>
      </c>
    </row>
    <row r="39367" spans="1:4" x14ac:dyDescent="0.25">
      <c r="A39367" s="1">
        <v>96802</v>
      </c>
      <c r="B39367" t="s">
        <v>18427</v>
      </c>
      <c r="C39367" t="s">
        <v>18426</v>
      </c>
      <c r="D39367" t="s">
        <v>18427</v>
      </c>
    </row>
    <row r="39368" spans="1:4" x14ac:dyDescent="0.25">
      <c r="A39368" s="1">
        <v>96803</v>
      </c>
      <c r="B39368" t="s">
        <v>18427</v>
      </c>
      <c r="C39368" t="s">
        <v>18426</v>
      </c>
      <c r="D39368" t="s">
        <v>18427</v>
      </c>
    </row>
    <row r="39369" spans="1:4" x14ac:dyDescent="0.25">
      <c r="A39369" s="1">
        <v>96804</v>
      </c>
      <c r="B39369" t="s">
        <v>18427</v>
      </c>
      <c r="C39369" t="s">
        <v>18426</v>
      </c>
      <c r="D39369" t="s">
        <v>18427</v>
      </c>
    </row>
    <row r="39370" spans="1:4" x14ac:dyDescent="0.25">
      <c r="A39370" s="1">
        <v>96805</v>
      </c>
      <c r="B39370" t="s">
        <v>18427</v>
      </c>
      <c r="C39370" t="s">
        <v>18426</v>
      </c>
      <c r="D39370" t="s">
        <v>18427</v>
      </c>
    </row>
    <row r="39371" spans="1:4" x14ac:dyDescent="0.25">
      <c r="A39371" s="1">
        <v>96806</v>
      </c>
      <c r="B39371" t="s">
        <v>18427</v>
      </c>
      <c r="C39371" t="s">
        <v>18426</v>
      </c>
      <c r="D39371" t="s">
        <v>18427</v>
      </c>
    </row>
    <row r="39372" spans="1:4" x14ac:dyDescent="0.25">
      <c r="A39372" s="1">
        <v>96807</v>
      </c>
      <c r="B39372" t="s">
        <v>18427</v>
      </c>
      <c r="C39372" t="s">
        <v>18426</v>
      </c>
      <c r="D39372" t="s">
        <v>18427</v>
      </c>
    </row>
    <row r="39373" spans="1:4" x14ac:dyDescent="0.25">
      <c r="A39373" s="1">
        <v>96808</v>
      </c>
      <c r="B39373" t="s">
        <v>18427</v>
      </c>
      <c r="C39373" t="s">
        <v>18426</v>
      </c>
      <c r="D39373" t="s">
        <v>18427</v>
      </c>
    </row>
    <row r="39374" spans="1:4" x14ac:dyDescent="0.25">
      <c r="A39374" s="1">
        <v>96809</v>
      </c>
      <c r="B39374" t="s">
        <v>18427</v>
      </c>
      <c r="C39374" t="s">
        <v>18426</v>
      </c>
      <c r="D39374" t="s">
        <v>18427</v>
      </c>
    </row>
    <row r="39375" spans="1:4" x14ac:dyDescent="0.25">
      <c r="A39375" s="1">
        <v>96810</v>
      </c>
      <c r="B39375" t="s">
        <v>18427</v>
      </c>
      <c r="C39375" t="s">
        <v>18426</v>
      </c>
      <c r="D39375" t="s">
        <v>18427</v>
      </c>
    </row>
    <row r="39376" spans="1:4" x14ac:dyDescent="0.25">
      <c r="A39376" s="1">
        <v>96811</v>
      </c>
      <c r="B39376" t="s">
        <v>18427</v>
      </c>
      <c r="C39376" t="s">
        <v>18426</v>
      </c>
      <c r="D39376" t="s">
        <v>18427</v>
      </c>
    </row>
    <row r="39377" spans="1:4" x14ac:dyDescent="0.25">
      <c r="A39377" s="1">
        <v>96812</v>
      </c>
      <c r="B39377" t="s">
        <v>18427</v>
      </c>
      <c r="C39377" t="s">
        <v>18426</v>
      </c>
      <c r="D39377" t="s">
        <v>18427</v>
      </c>
    </row>
    <row r="39378" spans="1:4" x14ac:dyDescent="0.25">
      <c r="A39378" s="1">
        <v>96813</v>
      </c>
      <c r="B39378" t="s">
        <v>18427</v>
      </c>
      <c r="C39378" t="s">
        <v>18426</v>
      </c>
      <c r="D39378" t="s">
        <v>18427</v>
      </c>
    </row>
    <row r="39379" spans="1:4" x14ac:dyDescent="0.25">
      <c r="A39379" s="1">
        <v>96814</v>
      </c>
      <c r="B39379" t="s">
        <v>18427</v>
      </c>
      <c r="C39379" t="s">
        <v>18426</v>
      </c>
      <c r="D39379" t="s">
        <v>18427</v>
      </c>
    </row>
    <row r="39380" spans="1:4" x14ac:dyDescent="0.25">
      <c r="A39380" s="1">
        <v>96815</v>
      </c>
      <c r="B39380" t="s">
        <v>18427</v>
      </c>
      <c r="C39380" t="s">
        <v>18426</v>
      </c>
      <c r="D39380" t="s">
        <v>18427</v>
      </c>
    </row>
    <row r="39381" spans="1:4" x14ac:dyDescent="0.25">
      <c r="A39381" s="1">
        <v>96816</v>
      </c>
      <c r="B39381" t="s">
        <v>18427</v>
      </c>
      <c r="C39381" t="s">
        <v>18426</v>
      </c>
      <c r="D39381" t="s">
        <v>18427</v>
      </c>
    </row>
    <row r="39382" spans="1:4" x14ac:dyDescent="0.25">
      <c r="A39382" s="1">
        <v>96817</v>
      </c>
      <c r="B39382" t="s">
        <v>18427</v>
      </c>
      <c r="C39382" t="s">
        <v>18426</v>
      </c>
      <c r="D39382" t="s">
        <v>18427</v>
      </c>
    </row>
    <row r="39383" spans="1:4" x14ac:dyDescent="0.25">
      <c r="A39383" s="1">
        <v>96818</v>
      </c>
      <c r="B39383" t="s">
        <v>18427</v>
      </c>
      <c r="C39383" t="s">
        <v>18426</v>
      </c>
      <c r="D39383" t="s">
        <v>18427</v>
      </c>
    </row>
    <row r="39384" spans="1:4" x14ac:dyDescent="0.25">
      <c r="A39384" s="1">
        <v>96819</v>
      </c>
      <c r="B39384" t="s">
        <v>18427</v>
      </c>
      <c r="C39384" t="s">
        <v>18426</v>
      </c>
      <c r="D39384" t="s">
        <v>18427</v>
      </c>
    </row>
    <row r="39385" spans="1:4" x14ac:dyDescent="0.25">
      <c r="A39385" s="1">
        <v>96820</v>
      </c>
      <c r="B39385" t="s">
        <v>18427</v>
      </c>
      <c r="C39385" t="s">
        <v>18426</v>
      </c>
      <c r="D39385" t="s">
        <v>18427</v>
      </c>
    </row>
    <row r="39386" spans="1:4" x14ac:dyDescent="0.25">
      <c r="A39386" s="1">
        <v>96821</v>
      </c>
      <c r="B39386" t="s">
        <v>18427</v>
      </c>
      <c r="C39386" t="s">
        <v>18426</v>
      </c>
      <c r="D39386" t="s">
        <v>18427</v>
      </c>
    </row>
    <row r="39387" spans="1:4" x14ac:dyDescent="0.25">
      <c r="A39387" s="1">
        <v>96822</v>
      </c>
      <c r="B39387" t="s">
        <v>18427</v>
      </c>
      <c r="C39387" t="s">
        <v>18426</v>
      </c>
      <c r="D39387" t="s">
        <v>18427</v>
      </c>
    </row>
    <row r="39388" spans="1:4" x14ac:dyDescent="0.25">
      <c r="A39388" s="1">
        <v>96823</v>
      </c>
      <c r="B39388" t="s">
        <v>18427</v>
      </c>
      <c r="C39388" t="s">
        <v>18426</v>
      </c>
      <c r="D39388" t="s">
        <v>18427</v>
      </c>
    </row>
    <row r="39389" spans="1:4" x14ac:dyDescent="0.25">
      <c r="A39389" s="1">
        <v>96824</v>
      </c>
      <c r="B39389" t="s">
        <v>18427</v>
      </c>
      <c r="C39389" t="s">
        <v>18426</v>
      </c>
      <c r="D39389" t="s">
        <v>18427</v>
      </c>
    </row>
    <row r="39390" spans="1:4" x14ac:dyDescent="0.25">
      <c r="A39390" s="1">
        <v>96825</v>
      </c>
      <c r="B39390" t="s">
        <v>18427</v>
      </c>
      <c r="C39390" t="s">
        <v>18426</v>
      </c>
      <c r="D39390" t="s">
        <v>18427</v>
      </c>
    </row>
    <row r="39391" spans="1:4" x14ac:dyDescent="0.25">
      <c r="A39391" s="1">
        <v>96826</v>
      </c>
      <c r="B39391" t="s">
        <v>18427</v>
      </c>
      <c r="C39391" t="s">
        <v>18426</v>
      </c>
      <c r="D39391" t="s">
        <v>18427</v>
      </c>
    </row>
    <row r="39392" spans="1:4" x14ac:dyDescent="0.25">
      <c r="A39392" s="1">
        <v>96828</v>
      </c>
      <c r="B39392" t="s">
        <v>18427</v>
      </c>
      <c r="C39392" t="s">
        <v>18426</v>
      </c>
      <c r="D39392" t="s">
        <v>18427</v>
      </c>
    </row>
    <row r="39393" spans="1:4" x14ac:dyDescent="0.25">
      <c r="A39393" s="1">
        <v>96830</v>
      </c>
      <c r="B39393" t="s">
        <v>18427</v>
      </c>
      <c r="C39393" t="s">
        <v>18426</v>
      </c>
      <c r="D39393" t="s">
        <v>18427</v>
      </c>
    </row>
    <row r="39394" spans="1:4" x14ac:dyDescent="0.25">
      <c r="A39394" s="1">
        <v>96836</v>
      </c>
      <c r="B39394" t="s">
        <v>18427</v>
      </c>
      <c r="C39394" t="s">
        <v>18426</v>
      </c>
      <c r="D39394" t="s">
        <v>18427</v>
      </c>
    </row>
    <row r="39395" spans="1:4" x14ac:dyDescent="0.25">
      <c r="A39395" s="1">
        <v>96837</v>
      </c>
      <c r="B39395" t="s">
        <v>18427</v>
      </c>
      <c r="C39395" t="s">
        <v>18426</v>
      </c>
      <c r="D39395" t="s">
        <v>18427</v>
      </c>
    </row>
    <row r="39396" spans="1:4" x14ac:dyDescent="0.25">
      <c r="A39396" s="1">
        <v>96838</v>
      </c>
      <c r="B39396" t="s">
        <v>18427</v>
      </c>
      <c r="C39396" t="s">
        <v>18426</v>
      </c>
      <c r="D39396" t="s">
        <v>18427</v>
      </c>
    </row>
    <row r="39397" spans="1:4" x14ac:dyDescent="0.25">
      <c r="A39397" s="1">
        <v>96839</v>
      </c>
      <c r="B39397" t="s">
        <v>18427</v>
      </c>
      <c r="C39397" t="s">
        <v>18426</v>
      </c>
      <c r="D39397" t="s">
        <v>18427</v>
      </c>
    </row>
    <row r="39398" spans="1:4" x14ac:dyDescent="0.25">
      <c r="A39398" s="1">
        <v>96840</v>
      </c>
      <c r="B39398" t="s">
        <v>18427</v>
      </c>
      <c r="C39398" t="s">
        <v>18426</v>
      </c>
      <c r="D39398" t="s">
        <v>18427</v>
      </c>
    </row>
    <row r="39399" spans="1:4" x14ac:dyDescent="0.25">
      <c r="A39399" s="1">
        <v>96841</v>
      </c>
      <c r="B39399" t="s">
        <v>18427</v>
      </c>
      <c r="C39399" t="s">
        <v>18426</v>
      </c>
      <c r="D39399" t="s">
        <v>18427</v>
      </c>
    </row>
    <row r="39400" spans="1:4" x14ac:dyDescent="0.25">
      <c r="A39400" s="1">
        <v>96843</v>
      </c>
      <c r="B39400" t="s">
        <v>18427</v>
      </c>
      <c r="C39400" t="s">
        <v>18426</v>
      </c>
      <c r="D39400" t="s">
        <v>18427</v>
      </c>
    </row>
    <row r="39401" spans="1:4" x14ac:dyDescent="0.25">
      <c r="A39401" s="1">
        <v>96844</v>
      </c>
      <c r="B39401" t="s">
        <v>18427</v>
      </c>
      <c r="C39401" t="s">
        <v>18426</v>
      </c>
      <c r="D39401" t="s">
        <v>18427</v>
      </c>
    </row>
    <row r="39402" spans="1:4" x14ac:dyDescent="0.25">
      <c r="A39402" s="1">
        <v>96846</v>
      </c>
      <c r="B39402" t="s">
        <v>18427</v>
      </c>
      <c r="C39402" t="s">
        <v>18426</v>
      </c>
      <c r="D39402" t="s">
        <v>18427</v>
      </c>
    </row>
    <row r="39403" spans="1:4" x14ac:dyDescent="0.25">
      <c r="A39403" s="1">
        <v>96847</v>
      </c>
      <c r="B39403" t="s">
        <v>18427</v>
      </c>
      <c r="C39403" t="s">
        <v>18426</v>
      </c>
      <c r="D39403" t="s">
        <v>18427</v>
      </c>
    </row>
    <row r="39404" spans="1:4" x14ac:dyDescent="0.25">
      <c r="A39404" s="1">
        <v>96848</v>
      </c>
      <c r="B39404" t="s">
        <v>18427</v>
      </c>
      <c r="C39404" t="s">
        <v>18426</v>
      </c>
      <c r="D39404" t="s">
        <v>18427</v>
      </c>
    </row>
    <row r="39405" spans="1:4" x14ac:dyDescent="0.25">
      <c r="A39405" s="1">
        <v>96849</v>
      </c>
      <c r="B39405" t="s">
        <v>18427</v>
      </c>
      <c r="C39405" t="s">
        <v>18426</v>
      </c>
      <c r="D39405" t="s">
        <v>18427</v>
      </c>
    </row>
    <row r="39406" spans="1:4" x14ac:dyDescent="0.25">
      <c r="A39406" s="1">
        <v>96850</v>
      </c>
      <c r="B39406" t="s">
        <v>18427</v>
      </c>
      <c r="C39406" t="s">
        <v>18426</v>
      </c>
      <c r="D39406" t="s">
        <v>18427</v>
      </c>
    </row>
    <row r="39407" spans="1:4" x14ac:dyDescent="0.25">
      <c r="A39407" s="1">
        <v>96853</v>
      </c>
      <c r="B39407" t="s">
        <v>18508</v>
      </c>
      <c r="C39407" t="s">
        <v>18426</v>
      </c>
      <c r="D39407" t="s">
        <v>18427</v>
      </c>
    </row>
    <row r="39408" spans="1:4" x14ac:dyDescent="0.25">
      <c r="A39408" s="1">
        <v>96854</v>
      </c>
      <c r="B39408" t="s">
        <v>18509</v>
      </c>
      <c r="C39408" t="s">
        <v>18426</v>
      </c>
      <c r="D39408" t="s">
        <v>18427</v>
      </c>
    </row>
    <row r="39409" spans="1:4" x14ac:dyDescent="0.25">
      <c r="A39409" s="1">
        <v>96857</v>
      </c>
      <c r="B39409" t="s">
        <v>18510</v>
      </c>
      <c r="C39409" t="s">
        <v>18426</v>
      </c>
      <c r="D39409" t="s">
        <v>18427</v>
      </c>
    </row>
    <row r="39410" spans="1:4" x14ac:dyDescent="0.25">
      <c r="A39410" s="1">
        <v>96858</v>
      </c>
      <c r="B39410" t="s">
        <v>18511</v>
      </c>
      <c r="C39410" t="s">
        <v>18426</v>
      </c>
      <c r="D39410" t="s">
        <v>18427</v>
      </c>
    </row>
    <row r="39411" spans="1:4" x14ac:dyDescent="0.25">
      <c r="A39411" s="1">
        <v>96859</v>
      </c>
      <c r="B39411" t="s">
        <v>18512</v>
      </c>
      <c r="C39411" t="s">
        <v>18426</v>
      </c>
      <c r="D39411" t="s">
        <v>18427</v>
      </c>
    </row>
    <row r="39412" spans="1:4" x14ac:dyDescent="0.25">
      <c r="A39412" s="1">
        <v>96860</v>
      </c>
      <c r="B39412" t="s">
        <v>18508</v>
      </c>
      <c r="C39412" t="s">
        <v>18426</v>
      </c>
      <c r="D39412" t="s">
        <v>18427</v>
      </c>
    </row>
    <row r="39413" spans="1:4" x14ac:dyDescent="0.25">
      <c r="A39413" s="1">
        <v>96861</v>
      </c>
      <c r="B39413" t="s">
        <v>18513</v>
      </c>
      <c r="C39413" t="s">
        <v>18426</v>
      </c>
      <c r="D39413" t="s">
        <v>18427</v>
      </c>
    </row>
    <row r="39414" spans="1:4" x14ac:dyDescent="0.25">
      <c r="A39414" s="1">
        <v>96863</v>
      </c>
      <c r="B39414" t="s">
        <v>18514</v>
      </c>
      <c r="C39414" t="s">
        <v>18426</v>
      </c>
      <c r="D39414" t="s">
        <v>18427</v>
      </c>
    </row>
    <row r="39415" spans="1:4" x14ac:dyDescent="0.25">
      <c r="A39415" s="1">
        <v>96898</v>
      </c>
      <c r="B39415" t="s">
        <v>18515</v>
      </c>
      <c r="C39415" t="s">
        <v>18426</v>
      </c>
      <c r="D39415" t="s">
        <v>18427</v>
      </c>
    </row>
    <row r="39416" spans="1:4" x14ac:dyDescent="0.25">
      <c r="A39416" s="1">
        <v>97001</v>
      </c>
      <c r="B39416" t="s">
        <v>13084</v>
      </c>
      <c r="C39416" t="s">
        <v>18516</v>
      </c>
      <c r="D39416" t="s">
        <v>13327</v>
      </c>
    </row>
    <row r="39417" spans="1:4" x14ac:dyDescent="0.25">
      <c r="A39417" s="1">
        <v>97002</v>
      </c>
      <c r="B39417" t="s">
        <v>957</v>
      </c>
      <c r="C39417" t="s">
        <v>18516</v>
      </c>
      <c r="D39417" t="s">
        <v>527</v>
      </c>
    </row>
    <row r="39418" spans="1:4" x14ac:dyDescent="0.25">
      <c r="A39418" s="1">
        <v>97003</v>
      </c>
      <c r="B39418" t="s">
        <v>8412</v>
      </c>
      <c r="C39418" t="s">
        <v>18516</v>
      </c>
      <c r="D39418" t="s">
        <v>554</v>
      </c>
    </row>
    <row r="39419" spans="1:4" x14ac:dyDescent="0.25">
      <c r="A39419" s="1">
        <v>97004</v>
      </c>
      <c r="B39419" t="s">
        <v>18517</v>
      </c>
      <c r="C39419" t="s">
        <v>18516</v>
      </c>
      <c r="D39419" t="s">
        <v>18518</v>
      </c>
    </row>
    <row r="39420" spans="1:4" x14ac:dyDescent="0.25">
      <c r="A39420" s="1">
        <v>97005</v>
      </c>
      <c r="B39420" t="s">
        <v>8412</v>
      </c>
      <c r="C39420" t="s">
        <v>18516</v>
      </c>
      <c r="D39420" t="s">
        <v>554</v>
      </c>
    </row>
    <row r="39421" spans="1:4" x14ac:dyDescent="0.25">
      <c r="A39421" s="1">
        <v>97006</v>
      </c>
      <c r="B39421" t="s">
        <v>8412</v>
      </c>
      <c r="C39421" t="s">
        <v>18516</v>
      </c>
      <c r="D39421" t="s">
        <v>554</v>
      </c>
    </row>
    <row r="39422" spans="1:4" x14ac:dyDescent="0.25">
      <c r="A39422" s="1">
        <v>97007</v>
      </c>
      <c r="B39422" t="s">
        <v>8412</v>
      </c>
      <c r="C39422" t="s">
        <v>18516</v>
      </c>
      <c r="D39422" t="s">
        <v>554</v>
      </c>
    </row>
    <row r="39423" spans="1:4" x14ac:dyDescent="0.25">
      <c r="A39423" s="1">
        <v>97008</v>
      </c>
      <c r="B39423" t="s">
        <v>8412</v>
      </c>
      <c r="C39423" t="s">
        <v>18516</v>
      </c>
      <c r="D39423" t="s">
        <v>554</v>
      </c>
    </row>
    <row r="39424" spans="1:4" x14ac:dyDescent="0.25">
      <c r="A39424" s="1">
        <v>97009</v>
      </c>
      <c r="B39424" t="s">
        <v>5172</v>
      </c>
      <c r="C39424" t="s">
        <v>18516</v>
      </c>
      <c r="D39424" t="s">
        <v>18518</v>
      </c>
    </row>
    <row r="39425" spans="1:4" x14ac:dyDescent="0.25">
      <c r="A39425" s="1">
        <v>97010</v>
      </c>
      <c r="B39425" t="s">
        <v>18519</v>
      </c>
      <c r="C39425" t="s">
        <v>18516</v>
      </c>
      <c r="D39425" t="s">
        <v>18520</v>
      </c>
    </row>
    <row r="39426" spans="1:4" x14ac:dyDescent="0.25">
      <c r="A39426" s="1">
        <v>97011</v>
      </c>
      <c r="B39426" t="s">
        <v>5486</v>
      </c>
      <c r="C39426" t="s">
        <v>18516</v>
      </c>
      <c r="D39426" t="s">
        <v>18518</v>
      </c>
    </row>
    <row r="39427" spans="1:4" x14ac:dyDescent="0.25">
      <c r="A39427" s="1">
        <v>97013</v>
      </c>
      <c r="B39427" t="s">
        <v>12387</v>
      </c>
      <c r="C39427" t="s">
        <v>18516</v>
      </c>
      <c r="D39427" t="s">
        <v>18518</v>
      </c>
    </row>
    <row r="39428" spans="1:4" x14ac:dyDescent="0.25">
      <c r="A39428" s="1">
        <v>97014</v>
      </c>
      <c r="B39428" t="s">
        <v>18521</v>
      </c>
      <c r="C39428" t="s">
        <v>18516</v>
      </c>
      <c r="D39428" t="s">
        <v>18522</v>
      </c>
    </row>
    <row r="39429" spans="1:4" x14ac:dyDescent="0.25">
      <c r="A39429" s="1">
        <v>97015</v>
      </c>
      <c r="B39429" t="s">
        <v>18518</v>
      </c>
      <c r="C39429" t="s">
        <v>18516</v>
      </c>
      <c r="D39429" t="s">
        <v>18518</v>
      </c>
    </row>
    <row r="39430" spans="1:4" x14ac:dyDescent="0.25">
      <c r="A39430" s="1">
        <v>97016</v>
      </c>
      <c r="B39430" t="s">
        <v>18523</v>
      </c>
      <c r="C39430" t="s">
        <v>18516</v>
      </c>
      <c r="D39430" t="s">
        <v>1455</v>
      </c>
    </row>
    <row r="39431" spans="1:4" x14ac:dyDescent="0.25">
      <c r="A39431" s="1">
        <v>97017</v>
      </c>
      <c r="B39431" t="s">
        <v>3032</v>
      </c>
      <c r="C39431" t="s">
        <v>18516</v>
      </c>
      <c r="D39431" t="s">
        <v>18518</v>
      </c>
    </row>
    <row r="39432" spans="1:4" x14ac:dyDescent="0.25">
      <c r="A39432" s="1">
        <v>97018</v>
      </c>
      <c r="B39432" t="s">
        <v>10486</v>
      </c>
      <c r="C39432" t="s">
        <v>18516</v>
      </c>
      <c r="D39432" t="s">
        <v>1455</v>
      </c>
    </row>
    <row r="39433" spans="1:4" x14ac:dyDescent="0.25">
      <c r="A39433" s="1">
        <v>97019</v>
      </c>
      <c r="B39433" t="s">
        <v>18524</v>
      </c>
      <c r="C39433" t="s">
        <v>18516</v>
      </c>
      <c r="D39433" t="s">
        <v>18520</v>
      </c>
    </row>
    <row r="39434" spans="1:4" x14ac:dyDescent="0.25">
      <c r="A39434" s="1">
        <v>97020</v>
      </c>
      <c r="B39434" t="s">
        <v>18525</v>
      </c>
      <c r="C39434" t="s">
        <v>18516</v>
      </c>
      <c r="D39434" t="s">
        <v>527</v>
      </c>
    </row>
    <row r="39435" spans="1:4" x14ac:dyDescent="0.25">
      <c r="A39435" s="1">
        <v>97021</v>
      </c>
      <c r="B39435" t="s">
        <v>18526</v>
      </c>
      <c r="C39435" t="s">
        <v>18516</v>
      </c>
      <c r="D39435" t="s">
        <v>13327</v>
      </c>
    </row>
    <row r="39436" spans="1:4" x14ac:dyDescent="0.25">
      <c r="A39436" s="1">
        <v>97022</v>
      </c>
      <c r="B39436" t="s">
        <v>18527</v>
      </c>
      <c r="C39436" t="s">
        <v>18516</v>
      </c>
      <c r="D39436" t="s">
        <v>18518</v>
      </c>
    </row>
    <row r="39437" spans="1:4" x14ac:dyDescent="0.25">
      <c r="A39437" s="1">
        <v>97023</v>
      </c>
      <c r="B39437" t="s">
        <v>18528</v>
      </c>
      <c r="C39437" t="s">
        <v>18516</v>
      </c>
      <c r="D39437" t="s">
        <v>18518</v>
      </c>
    </row>
    <row r="39438" spans="1:4" x14ac:dyDescent="0.25">
      <c r="A39438" s="1">
        <v>97024</v>
      </c>
      <c r="B39438" t="s">
        <v>1594</v>
      </c>
      <c r="C39438" t="s">
        <v>18516</v>
      </c>
      <c r="D39438" t="s">
        <v>18520</v>
      </c>
    </row>
    <row r="39439" spans="1:4" x14ac:dyDescent="0.25">
      <c r="A39439" s="1">
        <v>97026</v>
      </c>
      <c r="B39439" t="s">
        <v>18529</v>
      </c>
      <c r="C39439" t="s">
        <v>18516</v>
      </c>
      <c r="D39439" t="s">
        <v>527</v>
      </c>
    </row>
    <row r="39440" spans="1:4" x14ac:dyDescent="0.25">
      <c r="A39440" s="1">
        <v>97027</v>
      </c>
      <c r="B39440" t="s">
        <v>1817</v>
      </c>
      <c r="C39440" t="s">
        <v>18516</v>
      </c>
      <c r="D39440" t="s">
        <v>18518</v>
      </c>
    </row>
    <row r="39441" spans="1:4" x14ac:dyDescent="0.25">
      <c r="A39441" s="1">
        <v>97028</v>
      </c>
      <c r="B39441" t="s">
        <v>18530</v>
      </c>
      <c r="C39441" t="s">
        <v>18516</v>
      </c>
      <c r="D39441" t="s">
        <v>18518</v>
      </c>
    </row>
    <row r="39442" spans="1:4" x14ac:dyDescent="0.25">
      <c r="A39442" s="1">
        <v>97029</v>
      </c>
      <c r="B39442" t="s">
        <v>18325</v>
      </c>
      <c r="C39442" t="s">
        <v>18516</v>
      </c>
      <c r="D39442" t="s">
        <v>1120</v>
      </c>
    </row>
    <row r="39443" spans="1:4" x14ac:dyDescent="0.25">
      <c r="A39443" s="1">
        <v>97030</v>
      </c>
      <c r="B39443" t="s">
        <v>7362</v>
      </c>
      <c r="C39443" t="s">
        <v>18516</v>
      </c>
      <c r="D39443" t="s">
        <v>18520</v>
      </c>
    </row>
    <row r="39444" spans="1:4" x14ac:dyDescent="0.25">
      <c r="A39444" s="1">
        <v>97031</v>
      </c>
      <c r="B39444" t="s">
        <v>18522</v>
      </c>
      <c r="C39444" t="s">
        <v>18516</v>
      </c>
      <c r="D39444" t="s">
        <v>18522</v>
      </c>
    </row>
    <row r="39445" spans="1:4" x14ac:dyDescent="0.25">
      <c r="A39445" s="1">
        <v>97032</v>
      </c>
      <c r="B39445" t="s">
        <v>10120</v>
      </c>
      <c r="C39445" t="s">
        <v>18516</v>
      </c>
      <c r="D39445" t="s">
        <v>527</v>
      </c>
    </row>
    <row r="39446" spans="1:4" x14ac:dyDescent="0.25">
      <c r="A39446" s="1">
        <v>97033</v>
      </c>
      <c r="B39446" t="s">
        <v>562</v>
      </c>
      <c r="C39446" t="s">
        <v>18516</v>
      </c>
      <c r="D39446" t="s">
        <v>1120</v>
      </c>
    </row>
    <row r="39447" spans="1:4" x14ac:dyDescent="0.25">
      <c r="A39447" s="1">
        <v>97034</v>
      </c>
      <c r="B39447" t="s">
        <v>18531</v>
      </c>
      <c r="C39447" t="s">
        <v>18516</v>
      </c>
      <c r="D39447" t="s">
        <v>18518</v>
      </c>
    </row>
    <row r="39448" spans="1:4" x14ac:dyDescent="0.25">
      <c r="A39448" s="1">
        <v>97035</v>
      </c>
      <c r="B39448" t="s">
        <v>18531</v>
      </c>
      <c r="C39448" t="s">
        <v>18516</v>
      </c>
      <c r="D39448" t="s">
        <v>18518</v>
      </c>
    </row>
    <row r="39449" spans="1:4" x14ac:dyDescent="0.25">
      <c r="A39449" s="1">
        <v>97036</v>
      </c>
      <c r="B39449" t="s">
        <v>18532</v>
      </c>
      <c r="C39449" t="s">
        <v>18516</v>
      </c>
      <c r="D39449" t="s">
        <v>18518</v>
      </c>
    </row>
    <row r="39450" spans="1:4" x14ac:dyDescent="0.25">
      <c r="A39450" s="1">
        <v>97037</v>
      </c>
      <c r="B39450" t="s">
        <v>18533</v>
      </c>
      <c r="C39450" t="s">
        <v>18516</v>
      </c>
      <c r="D39450" t="s">
        <v>13327</v>
      </c>
    </row>
    <row r="39451" spans="1:4" x14ac:dyDescent="0.25">
      <c r="A39451" s="1">
        <v>97038</v>
      </c>
      <c r="B39451" t="s">
        <v>18534</v>
      </c>
      <c r="C39451" t="s">
        <v>18516</v>
      </c>
      <c r="D39451" t="s">
        <v>18518</v>
      </c>
    </row>
    <row r="39452" spans="1:4" x14ac:dyDescent="0.25">
      <c r="A39452" s="1">
        <v>97039</v>
      </c>
      <c r="B39452" t="s">
        <v>13652</v>
      </c>
      <c r="C39452" t="s">
        <v>18516</v>
      </c>
      <c r="D39452" t="s">
        <v>1120</v>
      </c>
    </row>
    <row r="39453" spans="1:4" x14ac:dyDescent="0.25">
      <c r="A39453" s="1">
        <v>97040</v>
      </c>
      <c r="B39453" t="s">
        <v>18535</v>
      </c>
      <c r="C39453" t="s">
        <v>18516</v>
      </c>
      <c r="D39453" t="s">
        <v>13327</v>
      </c>
    </row>
    <row r="39454" spans="1:4" x14ac:dyDescent="0.25">
      <c r="A39454" s="1">
        <v>97041</v>
      </c>
      <c r="B39454" t="s">
        <v>18536</v>
      </c>
      <c r="C39454" t="s">
        <v>18516</v>
      </c>
      <c r="D39454" t="s">
        <v>18522</v>
      </c>
    </row>
    <row r="39455" spans="1:4" x14ac:dyDescent="0.25">
      <c r="A39455" s="1">
        <v>97042</v>
      </c>
      <c r="B39455" t="s">
        <v>18537</v>
      </c>
      <c r="C39455" t="s">
        <v>18516</v>
      </c>
      <c r="D39455" t="s">
        <v>18518</v>
      </c>
    </row>
    <row r="39456" spans="1:4" x14ac:dyDescent="0.25">
      <c r="A39456" s="1">
        <v>97044</v>
      </c>
      <c r="B39456" t="s">
        <v>13360</v>
      </c>
      <c r="C39456" t="s">
        <v>18516</v>
      </c>
      <c r="D39456" t="s">
        <v>18522</v>
      </c>
    </row>
    <row r="39457" spans="1:4" x14ac:dyDescent="0.25">
      <c r="A39457" s="1">
        <v>97045</v>
      </c>
      <c r="B39457" t="s">
        <v>18538</v>
      </c>
      <c r="C39457" t="s">
        <v>18516</v>
      </c>
      <c r="D39457" t="s">
        <v>18518</v>
      </c>
    </row>
    <row r="39458" spans="1:4" x14ac:dyDescent="0.25">
      <c r="A39458" s="1">
        <v>97048</v>
      </c>
      <c r="B39458" t="s">
        <v>18539</v>
      </c>
      <c r="C39458" t="s">
        <v>18516</v>
      </c>
      <c r="D39458" t="s">
        <v>1455</v>
      </c>
    </row>
    <row r="39459" spans="1:4" x14ac:dyDescent="0.25">
      <c r="A39459" s="1">
        <v>97049</v>
      </c>
      <c r="B39459" t="s">
        <v>18540</v>
      </c>
      <c r="C39459" t="s">
        <v>18516</v>
      </c>
      <c r="D39459" t="s">
        <v>18518</v>
      </c>
    </row>
    <row r="39460" spans="1:4" x14ac:dyDescent="0.25">
      <c r="A39460" s="1">
        <v>97050</v>
      </c>
      <c r="B39460" t="s">
        <v>18541</v>
      </c>
      <c r="C39460" t="s">
        <v>18516</v>
      </c>
      <c r="D39460" t="s">
        <v>1120</v>
      </c>
    </row>
    <row r="39461" spans="1:4" x14ac:dyDescent="0.25">
      <c r="A39461" s="1">
        <v>97051</v>
      </c>
      <c r="B39461" t="s">
        <v>9543</v>
      </c>
      <c r="C39461" t="s">
        <v>18516</v>
      </c>
      <c r="D39461" t="s">
        <v>1455</v>
      </c>
    </row>
    <row r="39462" spans="1:4" x14ac:dyDescent="0.25">
      <c r="A39462" s="1">
        <v>97053</v>
      </c>
      <c r="B39462" t="s">
        <v>83</v>
      </c>
      <c r="C39462" t="s">
        <v>18516</v>
      </c>
      <c r="D39462" t="s">
        <v>1455</v>
      </c>
    </row>
    <row r="39463" spans="1:4" x14ac:dyDescent="0.25">
      <c r="A39463" s="1">
        <v>97054</v>
      </c>
      <c r="B39463" t="s">
        <v>18542</v>
      </c>
      <c r="C39463" t="s">
        <v>18516</v>
      </c>
      <c r="D39463" t="s">
        <v>1455</v>
      </c>
    </row>
    <row r="39464" spans="1:4" x14ac:dyDescent="0.25">
      <c r="A39464" s="1">
        <v>97055</v>
      </c>
      <c r="B39464" t="s">
        <v>17038</v>
      </c>
      <c r="C39464" t="s">
        <v>18516</v>
      </c>
      <c r="D39464" t="s">
        <v>18518</v>
      </c>
    </row>
    <row r="39465" spans="1:4" x14ac:dyDescent="0.25">
      <c r="A39465" s="1">
        <v>97056</v>
      </c>
      <c r="B39465" t="s">
        <v>18543</v>
      </c>
      <c r="C39465" t="s">
        <v>18516</v>
      </c>
      <c r="D39465" t="s">
        <v>1455</v>
      </c>
    </row>
    <row r="39466" spans="1:4" x14ac:dyDescent="0.25">
      <c r="A39466" s="1">
        <v>97057</v>
      </c>
      <c r="B39466" t="s">
        <v>18544</v>
      </c>
      <c r="C39466" t="s">
        <v>18516</v>
      </c>
      <c r="D39466" t="s">
        <v>13327</v>
      </c>
    </row>
    <row r="39467" spans="1:4" x14ac:dyDescent="0.25">
      <c r="A39467" s="1">
        <v>97058</v>
      </c>
      <c r="B39467" t="s">
        <v>18545</v>
      </c>
      <c r="C39467" t="s">
        <v>18516</v>
      </c>
      <c r="D39467" t="s">
        <v>13327</v>
      </c>
    </row>
    <row r="39468" spans="1:4" x14ac:dyDescent="0.25">
      <c r="A39468" s="1">
        <v>97060</v>
      </c>
      <c r="B39468" t="s">
        <v>5938</v>
      </c>
      <c r="C39468" t="s">
        <v>18516</v>
      </c>
      <c r="D39468" t="s">
        <v>18520</v>
      </c>
    </row>
    <row r="39469" spans="1:4" x14ac:dyDescent="0.25">
      <c r="A39469" s="1">
        <v>97062</v>
      </c>
      <c r="B39469" t="s">
        <v>18546</v>
      </c>
      <c r="C39469" t="s">
        <v>18516</v>
      </c>
      <c r="D39469" t="s">
        <v>554</v>
      </c>
    </row>
    <row r="39470" spans="1:4" x14ac:dyDescent="0.25">
      <c r="A39470" s="1">
        <v>97063</v>
      </c>
      <c r="B39470" t="s">
        <v>18547</v>
      </c>
      <c r="C39470" t="s">
        <v>18516</v>
      </c>
      <c r="D39470" t="s">
        <v>13327</v>
      </c>
    </row>
    <row r="39471" spans="1:4" x14ac:dyDescent="0.25">
      <c r="A39471" s="1">
        <v>97064</v>
      </c>
      <c r="B39471" t="s">
        <v>18548</v>
      </c>
      <c r="C39471" t="s">
        <v>18516</v>
      </c>
      <c r="D39471" t="s">
        <v>1455</v>
      </c>
    </row>
    <row r="39472" spans="1:4" x14ac:dyDescent="0.25">
      <c r="A39472" s="1">
        <v>97065</v>
      </c>
      <c r="B39472" t="s">
        <v>13327</v>
      </c>
      <c r="C39472" t="s">
        <v>18516</v>
      </c>
      <c r="D39472" t="s">
        <v>1120</v>
      </c>
    </row>
    <row r="39473" spans="1:4" x14ac:dyDescent="0.25">
      <c r="A39473" s="1">
        <v>97067</v>
      </c>
      <c r="B39473" t="s">
        <v>18549</v>
      </c>
      <c r="C39473" t="s">
        <v>18516</v>
      </c>
      <c r="D39473" t="s">
        <v>18518</v>
      </c>
    </row>
    <row r="39474" spans="1:4" x14ac:dyDescent="0.25">
      <c r="A39474" s="1">
        <v>97068</v>
      </c>
      <c r="B39474" t="s">
        <v>18550</v>
      </c>
      <c r="C39474" t="s">
        <v>18516</v>
      </c>
      <c r="D39474" t="s">
        <v>18518</v>
      </c>
    </row>
    <row r="39475" spans="1:4" x14ac:dyDescent="0.25">
      <c r="A39475" s="1">
        <v>97070</v>
      </c>
      <c r="B39475" t="s">
        <v>8382</v>
      </c>
      <c r="C39475" t="s">
        <v>18516</v>
      </c>
      <c r="D39475" t="s">
        <v>18518</v>
      </c>
    </row>
    <row r="39476" spans="1:4" x14ac:dyDescent="0.25">
      <c r="A39476" s="1">
        <v>97071</v>
      </c>
      <c r="B39476" t="s">
        <v>9717</v>
      </c>
      <c r="C39476" t="s">
        <v>18516</v>
      </c>
      <c r="D39476" t="s">
        <v>527</v>
      </c>
    </row>
    <row r="39477" spans="1:4" x14ac:dyDescent="0.25">
      <c r="A39477" s="1">
        <v>97075</v>
      </c>
      <c r="B39477" t="s">
        <v>8412</v>
      </c>
      <c r="C39477" t="s">
        <v>18516</v>
      </c>
      <c r="D39477" t="s">
        <v>554</v>
      </c>
    </row>
    <row r="39478" spans="1:4" x14ac:dyDescent="0.25">
      <c r="A39478" s="1">
        <v>97076</v>
      </c>
      <c r="B39478" t="s">
        <v>8412</v>
      </c>
      <c r="C39478" t="s">
        <v>18516</v>
      </c>
      <c r="D39478" t="s">
        <v>554</v>
      </c>
    </row>
    <row r="39479" spans="1:4" x14ac:dyDescent="0.25">
      <c r="A39479" s="1">
        <v>97077</v>
      </c>
      <c r="B39479" t="s">
        <v>8412</v>
      </c>
      <c r="C39479" t="s">
        <v>18516</v>
      </c>
      <c r="D39479" t="s">
        <v>554</v>
      </c>
    </row>
    <row r="39480" spans="1:4" x14ac:dyDescent="0.25">
      <c r="A39480" s="1">
        <v>97078</v>
      </c>
      <c r="B39480" t="s">
        <v>8412</v>
      </c>
      <c r="C39480" t="s">
        <v>18516</v>
      </c>
      <c r="D39480" t="s">
        <v>554</v>
      </c>
    </row>
    <row r="39481" spans="1:4" x14ac:dyDescent="0.25">
      <c r="A39481" s="1">
        <v>97079</v>
      </c>
      <c r="B39481" t="s">
        <v>8412</v>
      </c>
      <c r="C39481" t="s">
        <v>18516</v>
      </c>
      <c r="D39481" t="s">
        <v>554</v>
      </c>
    </row>
    <row r="39482" spans="1:4" x14ac:dyDescent="0.25">
      <c r="A39482" s="1">
        <v>97080</v>
      </c>
      <c r="B39482" t="s">
        <v>7362</v>
      </c>
      <c r="C39482" t="s">
        <v>18516</v>
      </c>
      <c r="D39482" t="s">
        <v>18520</v>
      </c>
    </row>
    <row r="39483" spans="1:4" x14ac:dyDescent="0.25">
      <c r="A39483" s="1">
        <v>97086</v>
      </c>
      <c r="B39483" t="s">
        <v>18551</v>
      </c>
      <c r="C39483" t="s">
        <v>18516</v>
      </c>
      <c r="D39483" t="s">
        <v>18518</v>
      </c>
    </row>
    <row r="39484" spans="1:4" x14ac:dyDescent="0.25">
      <c r="A39484" s="1">
        <v>97089</v>
      </c>
      <c r="B39484" t="s">
        <v>4659</v>
      </c>
      <c r="C39484" t="s">
        <v>18516</v>
      </c>
      <c r="D39484" t="s">
        <v>18518</v>
      </c>
    </row>
    <row r="39485" spans="1:4" x14ac:dyDescent="0.25">
      <c r="A39485" s="1">
        <v>97101</v>
      </c>
      <c r="B39485" t="s">
        <v>3543</v>
      </c>
      <c r="C39485" t="s">
        <v>18516</v>
      </c>
      <c r="D39485" t="s">
        <v>18552</v>
      </c>
    </row>
    <row r="39486" spans="1:4" x14ac:dyDescent="0.25">
      <c r="A39486" s="1">
        <v>97102</v>
      </c>
      <c r="B39486" t="s">
        <v>18553</v>
      </c>
      <c r="C39486" t="s">
        <v>18516</v>
      </c>
      <c r="D39486" t="s">
        <v>18554</v>
      </c>
    </row>
    <row r="39487" spans="1:4" x14ac:dyDescent="0.25">
      <c r="A39487" s="1">
        <v>97103</v>
      </c>
      <c r="B39487" t="s">
        <v>2222</v>
      </c>
      <c r="C39487" t="s">
        <v>18516</v>
      </c>
      <c r="D39487" t="s">
        <v>18554</v>
      </c>
    </row>
    <row r="39488" spans="1:4" x14ac:dyDescent="0.25">
      <c r="A39488" s="1">
        <v>97106</v>
      </c>
      <c r="B39488" t="s">
        <v>7607</v>
      </c>
      <c r="C39488" t="s">
        <v>18516</v>
      </c>
      <c r="D39488" t="s">
        <v>554</v>
      </c>
    </row>
    <row r="39489" spans="1:4" x14ac:dyDescent="0.25">
      <c r="A39489" s="1">
        <v>97107</v>
      </c>
      <c r="B39489" t="s">
        <v>10882</v>
      </c>
      <c r="C39489" t="s">
        <v>18516</v>
      </c>
      <c r="D39489" t="s">
        <v>18555</v>
      </c>
    </row>
    <row r="39490" spans="1:4" x14ac:dyDescent="0.25">
      <c r="A39490" s="1">
        <v>97108</v>
      </c>
      <c r="B39490" t="s">
        <v>3458</v>
      </c>
      <c r="C39490" t="s">
        <v>18516</v>
      </c>
      <c r="D39490" t="s">
        <v>18555</v>
      </c>
    </row>
    <row r="39491" spans="1:4" x14ac:dyDescent="0.25">
      <c r="A39491" s="1">
        <v>97109</v>
      </c>
      <c r="B39491" t="s">
        <v>887</v>
      </c>
      <c r="C39491" t="s">
        <v>18516</v>
      </c>
      <c r="D39491" t="s">
        <v>554</v>
      </c>
    </row>
    <row r="39492" spans="1:4" x14ac:dyDescent="0.25">
      <c r="A39492" s="1">
        <v>97110</v>
      </c>
      <c r="B39492" t="s">
        <v>18556</v>
      </c>
      <c r="C39492" t="s">
        <v>18516</v>
      </c>
      <c r="D39492" t="s">
        <v>18554</v>
      </c>
    </row>
    <row r="39493" spans="1:4" x14ac:dyDescent="0.25">
      <c r="A39493" s="1">
        <v>97111</v>
      </c>
      <c r="B39493" t="s">
        <v>3981</v>
      </c>
      <c r="C39493" t="s">
        <v>18516</v>
      </c>
      <c r="D39493" t="s">
        <v>18552</v>
      </c>
    </row>
    <row r="39494" spans="1:4" x14ac:dyDescent="0.25">
      <c r="A39494" s="1">
        <v>97112</v>
      </c>
      <c r="B39494" t="s">
        <v>5818</v>
      </c>
      <c r="C39494" t="s">
        <v>18516</v>
      </c>
      <c r="D39494" t="s">
        <v>18555</v>
      </c>
    </row>
    <row r="39495" spans="1:4" x14ac:dyDescent="0.25">
      <c r="A39495" s="1">
        <v>97113</v>
      </c>
      <c r="B39495" t="s">
        <v>6905</v>
      </c>
      <c r="C39495" t="s">
        <v>18516</v>
      </c>
      <c r="D39495" t="s">
        <v>554</v>
      </c>
    </row>
    <row r="39496" spans="1:4" x14ac:dyDescent="0.25">
      <c r="A39496" s="1">
        <v>97114</v>
      </c>
      <c r="B39496" t="s">
        <v>2048</v>
      </c>
      <c r="C39496" t="s">
        <v>18516</v>
      </c>
      <c r="D39496" t="s">
        <v>18552</v>
      </c>
    </row>
    <row r="39497" spans="1:4" x14ac:dyDescent="0.25">
      <c r="A39497" s="1">
        <v>97115</v>
      </c>
      <c r="B39497" t="s">
        <v>3412</v>
      </c>
      <c r="C39497" t="s">
        <v>18516</v>
      </c>
      <c r="D39497" t="s">
        <v>18552</v>
      </c>
    </row>
    <row r="39498" spans="1:4" x14ac:dyDescent="0.25">
      <c r="A39498" s="1">
        <v>97116</v>
      </c>
      <c r="B39498" t="s">
        <v>4771</v>
      </c>
      <c r="C39498" t="s">
        <v>18516</v>
      </c>
      <c r="D39498" t="s">
        <v>554</v>
      </c>
    </row>
    <row r="39499" spans="1:4" x14ac:dyDescent="0.25">
      <c r="A39499" s="1">
        <v>97117</v>
      </c>
      <c r="B39499" t="s">
        <v>18557</v>
      </c>
      <c r="C39499" t="s">
        <v>18516</v>
      </c>
      <c r="D39499" t="s">
        <v>554</v>
      </c>
    </row>
    <row r="39500" spans="1:4" x14ac:dyDescent="0.25">
      <c r="A39500" s="1">
        <v>97118</v>
      </c>
      <c r="B39500" t="s">
        <v>18558</v>
      </c>
      <c r="C39500" t="s">
        <v>18516</v>
      </c>
      <c r="D39500" t="s">
        <v>18555</v>
      </c>
    </row>
    <row r="39501" spans="1:4" x14ac:dyDescent="0.25">
      <c r="A39501" s="1">
        <v>97119</v>
      </c>
      <c r="B39501" t="s">
        <v>6802</v>
      </c>
      <c r="C39501" t="s">
        <v>18516</v>
      </c>
      <c r="D39501" t="s">
        <v>554</v>
      </c>
    </row>
    <row r="39502" spans="1:4" x14ac:dyDescent="0.25">
      <c r="A39502" s="1">
        <v>97121</v>
      </c>
      <c r="B39502" t="s">
        <v>3049</v>
      </c>
      <c r="C39502" t="s">
        <v>18516</v>
      </c>
      <c r="D39502" t="s">
        <v>18554</v>
      </c>
    </row>
    <row r="39503" spans="1:4" x14ac:dyDescent="0.25">
      <c r="A39503" s="1">
        <v>97122</v>
      </c>
      <c r="B39503" t="s">
        <v>18559</v>
      </c>
      <c r="C39503" t="s">
        <v>18516</v>
      </c>
      <c r="D39503" t="s">
        <v>18555</v>
      </c>
    </row>
    <row r="39504" spans="1:4" x14ac:dyDescent="0.25">
      <c r="A39504" s="1">
        <v>97123</v>
      </c>
      <c r="B39504" t="s">
        <v>5279</v>
      </c>
      <c r="C39504" t="s">
        <v>18516</v>
      </c>
      <c r="D39504" t="s">
        <v>554</v>
      </c>
    </row>
    <row r="39505" spans="1:4" x14ac:dyDescent="0.25">
      <c r="A39505" s="1">
        <v>97124</v>
      </c>
      <c r="B39505" t="s">
        <v>5279</v>
      </c>
      <c r="C39505" t="s">
        <v>18516</v>
      </c>
      <c r="D39505" t="s">
        <v>554</v>
      </c>
    </row>
    <row r="39506" spans="1:4" x14ac:dyDescent="0.25">
      <c r="A39506" s="1">
        <v>97125</v>
      </c>
      <c r="B39506" t="s">
        <v>7258</v>
      </c>
      <c r="C39506" t="s">
        <v>18516</v>
      </c>
      <c r="D39506" t="s">
        <v>554</v>
      </c>
    </row>
    <row r="39507" spans="1:4" x14ac:dyDescent="0.25">
      <c r="A39507" s="1">
        <v>97127</v>
      </c>
      <c r="B39507" t="s">
        <v>1787</v>
      </c>
      <c r="C39507" t="s">
        <v>18516</v>
      </c>
      <c r="D39507" t="s">
        <v>18552</v>
      </c>
    </row>
    <row r="39508" spans="1:4" x14ac:dyDescent="0.25">
      <c r="A39508" s="1">
        <v>97128</v>
      </c>
      <c r="B39508" t="s">
        <v>8730</v>
      </c>
      <c r="C39508" t="s">
        <v>18516</v>
      </c>
      <c r="D39508" t="s">
        <v>18552</v>
      </c>
    </row>
    <row r="39509" spans="1:4" x14ac:dyDescent="0.25">
      <c r="A39509" s="1">
        <v>97129</v>
      </c>
      <c r="B39509" t="s">
        <v>5279</v>
      </c>
      <c r="C39509" t="s">
        <v>18516</v>
      </c>
      <c r="D39509" t="s">
        <v>554</v>
      </c>
    </row>
    <row r="39510" spans="1:4" x14ac:dyDescent="0.25">
      <c r="A39510" s="1">
        <v>97130</v>
      </c>
      <c r="B39510" t="s">
        <v>18560</v>
      </c>
      <c r="C39510" t="s">
        <v>18516</v>
      </c>
      <c r="D39510" t="s">
        <v>18555</v>
      </c>
    </row>
    <row r="39511" spans="1:4" x14ac:dyDescent="0.25">
      <c r="A39511" s="1">
        <v>97131</v>
      </c>
      <c r="B39511" t="s">
        <v>18561</v>
      </c>
      <c r="C39511" t="s">
        <v>18516</v>
      </c>
      <c r="D39511" t="s">
        <v>18555</v>
      </c>
    </row>
    <row r="39512" spans="1:4" x14ac:dyDescent="0.25">
      <c r="A39512" s="1">
        <v>97132</v>
      </c>
      <c r="B39512" t="s">
        <v>18562</v>
      </c>
      <c r="C39512" t="s">
        <v>18516</v>
      </c>
      <c r="D39512" t="s">
        <v>18552</v>
      </c>
    </row>
    <row r="39513" spans="1:4" x14ac:dyDescent="0.25">
      <c r="A39513" s="1">
        <v>97133</v>
      </c>
      <c r="B39513" t="s">
        <v>18563</v>
      </c>
      <c r="C39513" t="s">
        <v>18516</v>
      </c>
      <c r="D39513" t="s">
        <v>554</v>
      </c>
    </row>
    <row r="39514" spans="1:4" x14ac:dyDescent="0.25">
      <c r="A39514" s="1">
        <v>97134</v>
      </c>
      <c r="B39514" t="s">
        <v>2279</v>
      </c>
      <c r="C39514" t="s">
        <v>18516</v>
      </c>
      <c r="D39514" t="s">
        <v>18555</v>
      </c>
    </row>
    <row r="39515" spans="1:4" x14ac:dyDescent="0.25">
      <c r="A39515" s="1">
        <v>97135</v>
      </c>
      <c r="B39515" t="s">
        <v>18564</v>
      </c>
      <c r="C39515" t="s">
        <v>18516</v>
      </c>
      <c r="D39515" t="s">
        <v>18555</v>
      </c>
    </row>
    <row r="39516" spans="1:4" x14ac:dyDescent="0.25">
      <c r="A39516" s="1">
        <v>97136</v>
      </c>
      <c r="B39516" t="s">
        <v>14298</v>
      </c>
      <c r="C39516" t="s">
        <v>18516</v>
      </c>
      <c r="D39516" t="s">
        <v>18555</v>
      </c>
    </row>
    <row r="39517" spans="1:4" x14ac:dyDescent="0.25">
      <c r="A39517" s="1">
        <v>97137</v>
      </c>
      <c r="B39517" t="s">
        <v>5900</v>
      </c>
      <c r="C39517" t="s">
        <v>18516</v>
      </c>
      <c r="D39517" t="s">
        <v>527</v>
      </c>
    </row>
    <row r="39518" spans="1:4" x14ac:dyDescent="0.25">
      <c r="A39518" s="1">
        <v>97138</v>
      </c>
      <c r="B39518" t="s">
        <v>18015</v>
      </c>
      <c r="C39518" t="s">
        <v>18516</v>
      </c>
      <c r="D39518" t="s">
        <v>18554</v>
      </c>
    </row>
    <row r="39519" spans="1:4" x14ac:dyDescent="0.25">
      <c r="A39519" s="1">
        <v>97140</v>
      </c>
      <c r="B39519" t="s">
        <v>5295</v>
      </c>
      <c r="C39519" t="s">
        <v>18516</v>
      </c>
      <c r="D39519" t="s">
        <v>554</v>
      </c>
    </row>
    <row r="39520" spans="1:4" x14ac:dyDescent="0.25">
      <c r="A39520" s="1">
        <v>97141</v>
      </c>
      <c r="B39520" t="s">
        <v>18555</v>
      </c>
      <c r="C39520" t="s">
        <v>18516</v>
      </c>
      <c r="D39520" t="s">
        <v>18555</v>
      </c>
    </row>
    <row r="39521" spans="1:4" x14ac:dyDescent="0.25">
      <c r="A39521" s="1">
        <v>97143</v>
      </c>
      <c r="B39521" t="s">
        <v>18565</v>
      </c>
      <c r="C39521" t="s">
        <v>18516</v>
      </c>
      <c r="D39521" t="s">
        <v>18555</v>
      </c>
    </row>
    <row r="39522" spans="1:4" x14ac:dyDescent="0.25">
      <c r="A39522" s="1">
        <v>97144</v>
      </c>
      <c r="B39522" t="s">
        <v>18566</v>
      </c>
      <c r="C39522" t="s">
        <v>18516</v>
      </c>
      <c r="D39522" t="s">
        <v>554</v>
      </c>
    </row>
    <row r="39523" spans="1:4" x14ac:dyDescent="0.25">
      <c r="A39523" s="1">
        <v>97145</v>
      </c>
      <c r="B39523" t="s">
        <v>18567</v>
      </c>
      <c r="C39523" t="s">
        <v>18516</v>
      </c>
      <c r="D39523" t="s">
        <v>18554</v>
      </c>
    </row>
    <row r="39524" spans="1:4" x14ac:dyDescent="0.25">
      <c r="A39524" s="1">
        <v>97146</v>
      </c>
      <c r="B39524" t="s">
        <v>5047</v>
      </c>
      <c r="C39524" t="s">
        <v>18516</v>
      </c>
      <c r="D39524" t="s">
        <v>18554</v>
      </c>
    </row>
    <row r="39525" spans="1:4" x14ac:dyDescent="0.25">
      <c r="A39525" s="1">
        <v>97147</v>
      </c>
      <c r="B39525" t="s">
        <v>7572</v>
      </c>
      <c r="C39525" t="s">
        <v>18516</v>
      </c>
      <c r="D39525" t="s">
        <v>18555</v>
      </c>
    </row>
    <row r="39526" spans="1:4" x14ac:dyDescent="0.25">
      <c r="A39526" s="1">
        <v>97148</v>
      </c>
      <c r="B39526" t="s">
        <v>18552</v>
      </c>
      <c r="C39526" t="s">
        <v>18516</v>
      </c>
      <c r="D39526" t="s">
        <v>18552</v>
      </c>
    </row>
    <row r="39527" spans="1:4" x14ac:dyDescent="0.25">
      <c r="A39527" s="1">
        <v>97149</v>
      </c>
      <c r="B39527" t="s">
        <v>18568</v>
      </c>
      <c r="C39527" t="s">
        <v>18516</v>
      </c>
      <c r="D39527" t="s">
        <v>18555</v>
      </c>
    </row>
    <row r="39528" spans="1:4" x14ac:dyDescent="0.25">
      <c r="A39528" s="1">
        <v>97201</v>
      </c>
      <c r="B39528" t="s">
        <v>892</v>
      </c>
      <c r="C39528" t="s">
        <v>18516</v>
      </c>
      <c r="D39528" t="s">
        <v>18520</v>
      </c>
    </row>
    <row r="39529" spans="1:4" x14ac:dyDescent="0.25">
      <c r="A39529" s="1">
        <v>97202</v>
      </c>
      <c r="B39529" t="s">
        <v>892</v>
      </c>
      <c r="C39529" t="s">
        <v>18516</v>
      </c>
      <c r="D39529" t="s">
        <v>18520</v>
      </c>
    </row>
    <row r="39530" spans="1:4" x14ac:dyDescent="0.25">
      <c r="A39530" s="1">
        <v>97203</v>
      </c>
      <c r="B39530" t="s">
        <v>892</v>
      </c>
      <c r="C39530" t="s">
        <v>18516</v>
      </c>
      <c r="D39530" t="s">
        <v>18520</v>
      </c>
    </row>
    <row r="39531" spans="1:4" x14ac:dyDescent="0.25">
      <c r="A39531" s="1">
        <v>97204</v>
      </c>
      <c r="B39531" t="s">
        <v>892</v>
      </c>
      <c r="C39531" t="s">
        <v>18516</v>
      </c>
      <c r="D39531" t="s">
        <v>18520</v>
      </c>
    </row>
    <row r="39532" spans="1:4" x14ac:dyDescent="0.25">
      <c r="A39532" s="1">
        <v>97205</v>
      </c>
      <c r="B39532" t="s">
        <v>892</v>
      </c>
      <c r="C39532" t="s">
        <v>18516</v>
      </c>
      <c r="D39532" t="s">
        <v>18520</v>
      </c>
    </row>
    <row r="39533" spans="1:4" x14ac:dyDescent="0.25">
      <c r="A39533" s="1">
        <v>97206</v>
      </c>
      <c r="B39533" t="s">
        <v>892</v>
      </c>
      <c r="C39533" t="s">
        <v>18516</v>
      </c>
      <c r="D39533" t="s">
        <v>18520</v>
      </c>
    </row>
    <row r="39534" spans="1:4" x14ac:dyDescent="0.25">
      <c r="A39534" s="1">
        <v>97207</v>
      </c>
      <c r="B39534" t="s">
        <v>892</v>
      </c>
      <c r="C39534" t="s">
        <v>18516</v>
      </c>
      <c r="D39534" t="s">
        <v>18520</v>
      </c>
    </row>
    <row r="39535" spans="1:4" x14ac:dyDescent="0.25">
      <c r="A39535" s="1">
        <v>97208</v>
      </c>
      <c r="B39535" t="s">
        <v>892</v>
      </c>
      <c r="C39535" t="s">
        <v>18516</v>
      </c>
      <c r="D39535" t="s">
        <v>18520</v>
      </c>
    </row>
    <row r="39536" spans="1:4" x14ac:dyDescent="0.25">
      <c r="A39536" s="1">
        <v>97209</v>
      </c>
      <c r="B39536" t="s">
        <v>892</v>
      </c>
      <c r="C39536" t="s">
        <v>18516</v>
      </c>
      <c r="D39536" t="s">
        <v>18520</v>
      </c>
    </row>
    <row r="39537" spans="1:4" x14ac:dyDescent="0.25">
      <c r="A39537" s="1">
        <v>97210</v>
      </c>
      <c r="B39537" t="s">
        <v>892</v>
      </c>
      <c r="C39537" t="s">
        <v>18516</v>
      </c>
      <c r="D39537" t="s">
        <v>18520</v>
      </c>
    </row>
    <row r="39538" spans="1:4" x14ac:dyDescent="0.25">
      <c r="A39538" s="1">
        <v>97211</v>
      </c>
      <c r="B39538" t="s">
        <v>892</v>
      </c>
      <c r="C39538" t="s">
        <v>18516</v>
      </c>
      <c r="D39538" t="s">
        <v>18520</v>
      </c>
    </row>
    <row r="39539" spans="1:4" x14ac:dyDescent="0.25">
      <c r="A39539" s="1">
        <v>97212</v>
      </c>
      <c r="B39539" t="s">
        <v>892</v>
      </c>
      <c r="C39539" t="s">
        <v>18516</v>
      </c>
      <c r="D39539" t="s">
        <v>18520</v>
      </c>
    </row>
    <row r="39540" spans="1:4" x14ac:dyDescent="0.25">
      <c r="A39540" s="1">
        <v>97213</v>
      </c>
      <c r="B39540" t="s">
        <v>892</v>
      </c>
      <c r="C39540" t="s">
        <v>18516</v>
      </c>
      <c r="D39540" t="s">
        <v>18520</v>
      </c>
    </row>
    <row r="39541" spans="1:4" x14ac:dyDescent="0.25">
      <c r="A39541" s="1">
        <v>97214</v>
      </c>
      <c r="B39541" t="s">
        <v>892</v>
      </c>
      <c r="C39541" t="s">
        <v>18516</v>
      </c>
      <c r="D39541" t="s">
        <v>18520</v>
      </c>
    </row>
    <row r="39542" spans="1:4" x14ac:dyDescent="0.25">
      <c r="A39542" s="1">
        <v>97215</v>
      </c>
      <c r="B39542" t="s">
        <v>892</v>
      </c>
      <c r="C39542" t="s">
        <v>18516</v>
      </c>
      <c r="D39542" t="s">
        <v>18520</v>
      </c>
    </row>
    <row r="39543" spans="1:4" x14ac:dyDescent="0.25">
      <c r="A39543" s="1">
        <v>97216</v>
      </c>
      <c r="B39543" t="s">
        <v>892</v>
      </c>
      <c r="C39543" t="s">
        <v>18516</v>
      </c>
      <c r="D39543" t="s">
        <v>18520</v>
      </c>
    </row>
    <row r="39544" spans="1:4" x14ac:dyDescent="0.25">
      <c r="A39544" s="1">
        <v>97217</v>
      </c>
      <c r="B39544" t="s">
        <v>892</v>
      </c>
      <c r="C39544" t="s">
        <v>18516</v>
      </c>
      <c r="D39544" t="s">
        <v>18520</v>
      </c>
    </row>
    <row r="39545" spans="1:4" x14ac:dyDescent="0.25">
      <c r="A39545" s="1">
        <v>97218</v>
      </c>
      <c r="B39545" t="s">
        <v>892</v>
      </c>
      <c r="C39545" t="s">
        <v>18516</v>
      </c>
      <c r="D39545" t="s">
        <v>18520</v>
      </c>
    </row>
    <row r="39546" spans="1:4" x14ac:dyDescent="0.25">
      <c r="A39546" s="1">
        <v>97219</v>
      </c>
      <c r="B39546" t="s">
        <v>892</v>
      </c>
      <c r="C39546" t="s">
        <v>18516</v>
      </c>
      <c r="D39546" t="s">
        <v>18520</v>
      </c>
    </row>
    <row r="39547" spans="1:4" x14ac:dyDescent="0.25">
      <c r="A39547" s="1">
        <v>97220</v>
      </c>
      <c r="B39547" t="s">
        <v>892</v>
      </c>
      <c r="C39547" t="s">
        <v>18516</v>
      </c>
      <c r="D39547" t="s">
        <v>18520</v>
      </c>
    </row>
    <row r="39548" spans="1:4" x14ac:dyDescent="0.25">
      <c r="A39548" s="1">
        <v>97221</v>
      </c>
      <c r="B39548" t="s">
        <v>892</v>
      </c>
      <c r="C39548" t="s">
        <v>18516</v>
      </c>
      <c r="D39548" t="s">
        <v>18520</v>
      </c>
    </row>
    <row r="39549" spans="1:4" x14ac:dyDescent="0.25">
      <c r="A39549" s="1">
        <v>97222</v>
      </c>
      <c r="B39549" t="s">
        <v>892</v>
      </c>
      <c r="C39549" t="s">
        <v>18516</v>
      </c>
      <c r="D39549" t="s">
        <v>18518</v>
      </c>
    </row>
    <row r="39550" spans="1:4" x14ac:dyDescent="0.25">
      <c r="A39550" s="1">
        <v>97223</v>
      </c>
      <c r="B39550" t="s">
        <v>892</v>
      </c>
      <c r="C39550" t="s">
        <v>18516</v>
      </c>
      <c r="D39550" t="s">
        <v>554</v>
      </c>
    </row>
    <row r="39551" spans="1:4" x14ac:dyDescent="0.25">
      <c r="A39551" s="1">
        <v>97224</v>
      </c>
      <c r="B39551" t="s">
        <v>892</v>
      </c>
      <c r="C39551" t="s">
        <v>18516</v>
      </c>
      <c r="D39551" t="s">
        <v>554</v>
      </c>
    </row>
    <row r="39552" spans="1:4" x14ac:dyDescent="0.25">
      <c r="A39552" s="1">
        <v>97225</v>
      </c>
      <c r="B39552" t="s">
        <v>892</v>
      </c>
      <c r="C39552" t="s">
        <v>18516</v>
      </c>
      <c r="D39552" t="s">
        <v>554</v>
      </c>
    </row>
    <row r="39553" spans="1:4" x14ac:dyDescent="0.25">
      <c r="A39553" s="1">
        <v>97227</v>
      </c>
      <c r="B39553" t="s">
        <v>892</v>
      </c>
      <c r="C39553" t="s">
        <v>18516</v>
      </c>
      <c r="D39553" t="s">
        <v>18520</v>
      </c>
    </row>
    <row r="39554" spans="1:4" x14ac:dyDescent="0.25">
      <c r="A39554" s="1">
        <v>97228</v>
      </c>
      <c r="B39554" t="s">
        <v>892</v>
      </c>
      <c r="C39554" t="s">
        <v>18516</v>
      </c>
      <c r="D39554" t="s">
        <v>18520</v>
      </c>
    </row>
    <row r="39555" spans="1:4" x14ac:dyDescent="0.25">
      <c r="A39555" s="1">
        <v>97229</v>
      </c>
      <c r="B39555" t="s">
        <v>892</v>
      </c>
      <c r="C39555" t="s">
        <v>18516</v>
      </c>
      <c r="D39555" t="s">
        <v>554</v>
      </c>
    </row>
    <row r="39556" spans="1:4" x14ac:dyDescent="0.25">
      <c r="A39556" s="1">
        <v>97230</v>
      </c>
      <c r="B39556" t="s">
        <v>892</v>
      </c>
      <c r="C39556" t="s">
        <v>18516</v>
      </c>
      <c r="D39556" t="s">
        <v>18520</v>
      </c>
    </row>
    <row r="39557" spans="1:4" x14ac:dyDescent="0.25">
      <c r="A39557" s="1">
        <v>97231</v>
      </c>
      <c r="B39557" t="s">
        <v>892</v>
      </c>
      <c r="C39557" t="s">
        <v>18516</v>
      </c>
      <c r="D39557" t="s">
        <v>18520</v>
      </c>
    </row>
    <row r="39558" spans="1:4" x14ac:dyDescent="0.25">
      <c r="A39558" s="1">
        <v>97232</v>
      </c>
      <c r="B39558" t="s">
        <v>892</v>
      </c>
      <c r="C39558" t="s">
        <v>18516</v>
      </c>
      <c r="D39558" t="s">
        <v>18520</v>
      </c>
    </row>
    <row r="39559" spans="1:4" x14ac:dyDescent="0.25">
      <c r="A39559" s="1">
        <v>97233</v>
      </c>
      <c r="B39559" t="s">
        <v>892</v>
      </c>
      <c r="C39559" t="s">
        <v>18516</v>
      </c>
      <c r="D39559" t="s">
        <v>18520</v>
      </c>
    </row>
    <row r="39560" spans="1:4" x14ac:dyDescent="0.25">
      <c r="A39560" s="1">
        <v>97236</v>
      </c>
      <c r="B39560" t="s">
        <v>892</v>
      </c>
      <c r="C39560" t="s">
        <v>18516</v>
      </c>
      <c r="D39560" t="s">
        <v>18520</v>
      </c>
    </row>
    <row r="39561" spans="1:4" x14ac:dyDescent="0.25">
      <c r="A39561" s="1">
        <v>97238</v>
      </c>
      <c r="B39561" t="s">
        <v>892</v>
      </c>
      <c r="C39561" t="s">
        <v>18516</v>
      </c>
      <c r="D39561" t="s">
        <v>18520</v>
      </c>
    </row>
    <row r="39562" spans="1:4" x14ac:dyDescent="0.25">
      <c r="A39562" s="1">
        <v>97239</v>
      </c>
      <c r="B39562" t="s">
        <v>892</v>
      </c>
      <c r="C39562" t="s">
        <v>18516</v>
      </c>
      <c r="D39562" t="s">
        <v>18520</v>
      </c>
    </row>
    <row r="39563" spans="1:4" x14ac:dyDescent="0.25">
      <c r="A39563" s="1">
        <v>97240</v>
      </c>
      <c r="B39563" t="s">
        <v>892</v>
      </c>
      <c r="C39563" t="s">
        <v>18516</v>
      </c>
      <c r="D39563" t="s">
        <v>18520</v>
      </c>
    </row>
    <row r="39564" spans="1:4" x14ac:dyDescent="0.25">
      <c r="A39564" s="1">
        <v>97242</v>
      </c>
      <c r="B39564" t="s">
        <v>892</v>
      </c>
      <c r="C39564" t="s">
        <v>18516</v>
      </c>
      <c r="D39564" t="s">
        <v>18520</v>
      </c>
    </row>
    <row r="39565" spans="1:4" x14ac:dyDescent="0.25">
      <c r="A39565" s="1">
        <v>97250</v>
      </c>
      <c r="B39565" t="s">
        <v>892</v>
      </c>
      <c r="C39565" t="s">
        <v>18516</v>
      </c>
      <c r="D39565" t="s">
        <v>18520</v>
      </c>
    </row>
    <row r="39566" spans="1:4" x14ac:dyDescent="0.25">
      <c r="A39566" s="1">
        <v>97251</v>
      </c>
      <c r="B39566" t="s">
        <v>892</v>
      </c>
      <c r="C39566" t="s">
        <v>18516</v>
      </c>
      <c r="D39566" t="s">
        <v>18520</v>
      </c>
    </row>
    <row r="39567" spans="1:4" x14ac:dyDescent="0.25">
      <c r="A39567" s="1">
        <v>97252</v>
      </c>
      <c r="B39567" t="s">
        <v>892</v>
      </c>
      <c r="C39567" t="s">
        <v>18516</v>
      </c>
      <c r="D39567" t="s">
        <v>18520</v>
      </c>
    </row>
    <row r="39568" spans="1:4" x14ac:dyDescent="0.25">
      <c r="A39568" s="1">
        <v>97253</v>
      </c>
      <c r="B39568" t="s">
        <v>892</v>
      </c>
      <c r="C39568" t="s">
        <v>18516</v>
      </c>
      <c r="D39568" t="s">
        <v>18520</v>
      </c>
    </row>
    <row r="39569" spans="1:4" x14ac:dyDescent="0.25">
      <c r="A39569" s="1">
        <v>97254</v>
      </c>
      <c r="B39569" t="s">
        <v>892</v>
      </c>
      <c r="C39569" t="s">
        <v>18516</v>
      </c>
      <c r="D39569" t="s">
        <v>18520</v>
      </c>
    </row>
    <row r="39570" spans="1:4" x14ac:dyDescent="0.25">
      <c r="A39570" s="1">
        <v>97256</v>
      </c>
      <c r="B39570" t="s">
        <v>892</v>
      </c>
      <c r="C39570" t="s">
        <v>18516</v>
      </c>
      <c r="D39570" t="s">
        <v>18520</v>
      </c>
    </row>
    <row r="39571" spans="1:4" x14ac:dyDescent="0.25">
      <c r="A39571" s="1">
        <v>97258</v>
      </c>
      <c r="B39571" t="s">
        <v>892</v>
      </c>
      <c r="C39571" t="s">
        <v>18516</v>
      </c>
      <c r="D39571" t="s">
        <v>18520</v>
      </c>
    </row>
    <row r="39572" spans="1:4" x14ac:dyDescent="0.25">
      <c r="A39572" s="1">
        <v>97266</v>
      </c>
      <c r="B39572" t="s">
        <v>892</v>
      </c>
      <c r="C39572" t="s">
        <v>18516</v>
      </c>
      <c r="D39572" t="s">
        <v>18520</v>
      </c>
    </row>
    <row r="39573" spans="1:4" x14ac:dyDescent="0.25">
      <c r="A39573" s="1">
        <v>97267</v>
      </c>
      <c r="B39573" t="s">
        <v>892</v>
      </c>
      <c r="C39573" t="s">
        <v>18516</v>
      </c>
      <c r="D39573" t="s">
        <v>18518</v>
      </c>
    </row>
    <row r="39574" spans="1:4" x14ac:dyDescent="0.25">
      <c r="A39574" s="1">
        <v>97268</v>
      </c>
      <c r="B39574" t="s">
        <v>892</v>
      </c>
      <c r="C39574" t="s">
        <v>18516</v>
      </c>
      <c r="D39574" t="s">
        <v>18518</v>
      </c>
    </row>
    <row r="39575" spans="1:4" x14ac:dyDescent="0.25">
      <c r="A39575" s="1">
        <v>97269</v>
      </c>
      <c r="B39575" t="s">
        <v>892</v>
      </c>
      <c r="C39575" t="s">
        <v>18516</v>
      </c>
      <c r="D39575" t="s">
        <v>18518</v>
      </c>
    </row>
    <row r="39576" spans="1:4" x14ac:dyDescent="0.25">
      <c r="A39576" s="1">
        <v>97280</v>
      </c>
      <c r="B39576" t="s">
        <v>892</v>
      </c>
      <c r="C39576" t="s">
        <v>18516</v>
      </c>
      <c r="D39576" t="s">
        <v>18520</v>
      </c>
    </row>
    <row r="39577" spans="1:4" x14ac:dyDescent="0.25">
      <c r="A39577" s="1">
        <v>97281</v>
      </c>
      <c r="B39577" t="s">
        <v>892</v>
      </c>
      <c r="C39577" t="s">
        <v>18516</v>
      </c>
      <c r="D39577" t="s">
        <v>554</v>
      </c>
    </row>
    <row r="39578" spans="1:4" x14ac:dyDescent="0.25">
      <c r="A39578" s="1">
        <v>97282</v>
      </c>
      <c r="B39578" t="s">
        <v>892</v>
      </c>
      <c r="C39578" t="s">
        <v>18516</v>
      </c>
      <c r="D39578" t="s">
        <v>18520</v>
      </c>
    </row>
    <row r="39579" spans="1:4" x14ac:dyDescent="0.25">
      <c r="A39579" s="1">
        <v>97283</v>
      </c>
      <c r="B39579" t="s">
        <v>892</v>
      </c>
      <c r="C39579" t="s">
        <v>18516</v>
      </c>
      <c r="D39579" t="s">
        <v>18520</v>
      </c>
    </row>
    <row r="39580" spans="1:4" x14ac:dyDescent="0.25">
      <c r="A39580" s="1">
        <v>97286</v>
      </c>
      <c r="B39580" t="s">
        <v>892</v>
      </c>
      <c r="C39580" t="s">
        <v>18516</v>
      </c>
      <c r="D39580" t="s">
        <v>18520</v>
      </c>
    </row>
    <row r="39581" spans="1:4" x14ac:dyDescent="0.25">
      <c r="A39581" s="1">
        <v>97290</v>
      </c>
      <c r="B39581" t="s">
        <v>892</v>
      </c>
      <c r="C39581" t="s">
        <v>18516</v>
      </c>
      <c r="D39581" t="s">
        <v>18520</v>
      </c>
    </row>
    <row r="39582" spans="1:4" x14ac:dyDescent="0.25">
      <c r="A39582" s="1">
        <v>97291</v>
      </c>
      <c r="B39582" t="s">
        <v>892</v>
      </c>
      <c r="C39582" t="s">
        <v>18516</v>
      </c>
      <c r="D39582" t="s">
        <v>554</v>
      </c>
    </row>
    <row r="39583" spans="1:4" x14ac:dyDescent="0.25">
      <c r="A39583" s="1">
        <v>97292</v>
      </c>
      <c r="B39583" t="s">
        <v>892</v>
      </c>
      <c r="C39583" t="s">
        <v>18516</v>
      </c>
      <c r="D39583" t="s">
        <v>18520</v>
      </c>
    </row>
    <row r="39584" spans="1:4" x14ac:dyDescent="0.25">
      <c r="A39584" s="1">
        <v>97293</v>
      </c>
      <c r="B39584" t="s">
        <v>892</v>
      </c>
      <c r="C39584" t="s">
        <v>18516</v>
      </c>
      <c r="D39584" t="s">
        <v>18520</v>
      </c>
    </row>
    <row r="39585" spans="1:4" x14ac:dyDescent="0.25">
      <c r="A39585" s="1">
        <v>97294</v>
      </c>
      <c r="B39585" t="s">
        <v>892</v>
      </c>
      <c r="C39585" t="s">
        <v>18516</v>
      </c>
      <c r="D39585" t="s">
        <v>18520</v>
      </c>
    </row>
    <row r="39586" spans="1:4" x14ac:dyDescent="0.25">
      <c r="A39586" s="1">
        <v>97296</v>
      </c>
      <c r="B39586" t="s">
        <v>892</v>
      </c>
      <c r="C39586" t="s">
        <v>18516</v>
      </c>
      <c r="D39586" t="s">
        <v>18520</v>
      </c>
    </row>
    <row r="39587" spans="1:4" x14ac:dyDescent="0.25">
      <c r="A39587" s="1">
        <v>97298</v>
      </c>
      <c r="B39587" t="s">
        <v>892</v>
      </c>
      <c r="C39587" t="s">
        <v>18516</v>
      </c>
      <c r="D39587" t="s">
        <v>554</v>
      </c>
    </row>
    <row r="39588" spans="1:4" x14ac:dyDescent="0.25">
      <c r="A39588" s="1">
        <v>97301</v>
      </c>
      <c r="B39588" t="s">
        <v>315</v>
      </c>
      <c r="C39588" t="s">
        <v>18516</v>
      </c>
      <c r="D39588" t="s">
        <v>527</v>
      </c>
    </row>
    <row r="39589" spans="1:4" x14ac:dyDescent="0.25">
      <c r="A39589" s="1">
        <v>97302</v>
      </c>
      <c r="B39589" t="s">
        <v>315</v>
      </c>
      <c r="C39589" t="s">
        <v>18516</v>
      </c>
      <c r="D39589" t="s">
        <v>527</v>
      </c>
    </row>
    <row r="39590" spans="1:4" x14ac:dyDescent="0.25">
      <c r="A39590" s="1">
        <v>97303</v>
      </c>
      <c r="B39590" t="s">
        <v>315</v>
      </c>
      <c r="C39590" t="s">
        <v>18516</v>
      </c>
      <c r="D39590" t="s">
        <v>527</v>
      </c>
    </row>
    <row r="39591" spans="1:4" x14ac:dyDescent="0.25">
      <c r="A39591" s="1">
        <v>97304</v>
      </c>
      <c r="B39591" t="s">
        <v>315</v>
      </c>
      <c r="C39591" t="s">
        <v>18516</v>
      </c>
      <c r="D39591" t="s">
        <v>3997</v>
      </c>
    </row>
    <row r="39592" spans="1:4" x14ac:dyDescent="0.25">
      <c r="A39592" s="1">
        <v>97305</v>
      </c>
      <c r="B39592" t="s">
        <v>315</v>
      </c>
      <c r="C39592" t="s">
        <v>18516</v>
      </c>
      <c r="D39592" t="s">
        <v>527</v>
      </c>
    </row>
    <row r="39593" spans="1:4" x14ac:dyDescent="0.25">
      <c r="A39593" s="1">
        <v>97306</v>
      </c>
      <c r="B39593" t="s">
        <v>315</v>
      </c>
      <c r="C39593" t="s">
        <v>18516</v>
      </c>
      <c r="D39593" t="s">
        <v>527</v>
      </c>
    </row>
    <row r="39594" spans="1:4" x14ac:dyDescent="0.25">
      <c r="A39594" s="1">
        <v>97307</v>
      </c>
      <c r="B39594" t="s">
        <v>18569</v>
      </c>
      <c r="C39594" t="s">
        <v>18516</v>
      </c>
      <c r="D39594" t="s">
        <v>527</v>
      </c>
    </row>
    <row r="39595" spans="1:4" x14ac:dyDescent="0.25">
      <c r="A39595" s="1">
        <v>97308</v>
      </c>
      <c r="B39595" t="s">
        <v>315</v>
      </c>
      <c r="C39595" t="s">
        <v>18516</v>
      </c>
      <c r="D39595" t="s">
        <v>527</v>
      </c>
    </row>
    <row r="39596" spans="1:4" x14ac:dyDescent="0.25">
      <c r="A39596" s="1">
        <v>97309</v>
      </c>
      <c r="B39596" t="s">
        <v>315</v>
      </c>
      <c r="C39596" t="s">
        <v>18516</v>
      </c>
      <c r="D39596" t="s">
        <v>527</v>
      </c>
    </row>
    <row r="39597" spans="1:4" x14ac:dyDescent="0.25">
      <c r="A39597" s="1">
        <v>97310</v>
      </c>
      <c r="B39597" t="s">
        <v>315</v>
      </c>
      <c r="C39597" t="s">
        <v>18516</v>
      </c>
      <c r="D39597" t="s">
        <v>527</v>
      </c>
    </row>
    <row r="39598" spans="1:4" x14ac:dyDescent="0.25">
      <c r="A39598" s="1">
        <v>97311</v>
      </c>
      <c r="B39598" t="s">
        <v>315</v>
      </c>
      <c r="C39598" t="s">
        <v>18516</v>
      </c>
      <c r="D39598" t="s">
        <v>527</v>
      </c>
    </row>
    <row r="39599" spans="1:4" x14ac:dyDescent="0.25">
      <c r="A39599" s="1">
        <v>97312</v>
      </c>
      <c r="B39599" t="s">
        <v>315</v>
      </c>
      <c r="C39599" t="s">
        <v>18516</v>
      </c>
      <c r="D39599" t="s">
        <v>527</v>
      </c>
    </row>
    <row r="39600" spans="1:4" x14ac:dyDescent="0.25">
      <c r="A39600" s="1">
        <v>97314</v>
      </c>
      <c r="B39600" t="s">
        <v>315</v>
      </c>
      <c r="C39600" t="s">
        <v>18516</v>
      </c>
      <c r="D39600" t="s">
        <v>527</v>
      </c>
    </row>
    <row r="39601" spans="1:4" x14ac:dyDescent="0.25">
      <c r="A39601" s="1">
        <v>97317</v>
      </c>
      <c r="B39601" t="s">
        <v>315</v>
      </c>
      <c r="C39601" t="s">
        <v>18516</v>
      </c>
      <c r="D39601" t="s">
        <v>527</v>
      </c>
    </row>
    <row r="39602" spans="1:4" x14ac:dyDescent="0.25">
      <c r="A39602" s="1">
        <v>97321</v>
      </c>
      <c r="B39602" t="s">
        <v>1365</v>
      </c>
      <c r="C39602" t="s">
        <v>18516</v>
      </c>
      <c r="D39602" t="s">
        <v>6531</v>
      </c>
    </row>
    <row r="39603" spans="1:4" x14ac:dyDescent="0.25">
      <c r="A39603" s="1">
        <v>97322</v>
      </c>
      <c r="B39603" t="s">
        <v>1365</v>
      </c>
      <c r="C39603" t="s">
        <v>18516</v>
      </c>
      <c r="D39603" t="s">
        <v>6531</v>
      </c>
    </row>
    <row r="39604" spans="1:4" x14ac:dyDescent="0.25">
      <c r="A39604" s="1">
        <v>97324</v>
      </c>
      <c r="B39604" t="s">
        <v>18570</v>
      </c>
      <c r="C39604" t="s">
        <v>18516</v>
      </c>
      <c r="D39604" t="s">
        <v>4440</v>
      </c>
    </row>
    <row r="39605" spans="1:4" x14ac:dyDescent="0.25">
      <c r="A39605" s="1">
        <v>97325</v>
      </c>
      <c r="B39605" t="s">
        <v>18571</v>
      </c>
      <c r="C39605" t="s">
        <v>18516</v>
      </c>
      <c r="D39605" t="s">
        <v>527</v>
      </c>
    </row>
    <row r="39606" spans="1:4" x14ac:dyDescent="0.25">
      <c r="A39606" s="1">
        <v>97326</v>
      </c>
      <c r="B39606" t="s">
        <v>14018</v>
      </c>
      <c r="C39606" t="s">
        <v>18516</v>
      </c>
      <c r="D39606" t="s">
        <v>4440</v>
      </c>
    </row>
    <row r="39607" spans="1:4" x14ac:dyDescent="0.25">
      <c r="A39607" s="1">
        <v>97327</v>
      </c>
      <c r="B39607" t="s">
        <v>1199</v>
      </c>
      <c r="C39607" t="s">
        <v>18516</v>
      </c>
      <c r="D39607" t="s">
        <v>6531</v>
      </c>
    </row>
    <row r="39608" spans="1:4" x14ac:dyDescent="0.25">
      <c r="A39608" s="1">
        <v>97329</v>
      </c>
      <c r="B39608" t="s">
        <v>18572</v>
      </c>
      <c r="C39608" t="s">
        <v>18516</v>
      </c>
      <c r="D39608" t="s">
        <v>6531</v>
      </c>
    </row>
    <row r="39609" spans="1:4" x14ac:dyDescent="0.25">
      <c r="A39609" s="1">
        <v>97330</v>
      </c>
      <c r="B39609" t="s">
        <v>13230</v>
      </c>
      <c r="C39609" t="s">
        <v>18516</v>
      </c>
      <c r="D39609" t="s">
        <v>4440</v>
      </c>
    </row>
    <row r="39610" spans="1:4" x14ac:dyDescent="0.25">
      <c r="A39610" s="1">
        <v>97331</v>
      </c>
      <c r="B39610" t="s">
        <v>13230</v>
      </c>
      <c r="C39610" t="s">
        <v>18516</v>
      </c>
      <c r="D39610" t="s">
        <v>4440</v>
      </c>
    </row>
    <row r="39611" spans="1:4" x14ac:dyDescent="0.25">
      <c r="A39611" s="1">
        <v>97333</v>
      </c>
      <c r="B39611" t="s">
        <v>13230</v>
      </c>
      <c r="C39611" t="s">
        <v>18516</v>
      </c>
      <c r="D39611" t="s">
        <v>4440</v>
      </c>
    </row>
    <row r="39612" spans="1:4" x14ac:dyDescent="0.25">
      <c r="A39612" s="1">
        <v>97335</v>
      </c>
      <c r="B39612" t="s">
        <v>3701</v>
      </c>
      <c r="C39612" t="s">
        <v>18516</v>
      </c>
      <c r="D39612" t="s">
        <v>6531</v>
      </c>
    </row>
    <row r="39613" spans="1:4" x14ac:dyDescent="0.25">
      <c r="A39613" s="1">
        <v>97336</v>
      </c>
      <c r="B39613" t="s">
        <v>10722</v>
      </c>
      <c r="C39613" t="s">
        <v>18516</v>
      </c>
      <c r="D39613" t="s">
        <v>6531</v>
      </c>
    </row>
    <row r="39614" spans="1:4" x14ac:dyDescent="0.25">
      <c r="A39614" s="1">
        <v>97338</v>
      </c>
      <c r="B39614" t="s">
        <v>4704</v>
      </c>
      <c r="C39614" t="s">
        <v>18516</v>
      </c>
      <c r="D39614" t="s">
        <v>3997</v>
      </c>
    </row>
    <row r="39615" spans="1:4" x14ac:dyDescent="0.25">
      <c r="A39615" s="1">
        <v>97339</v>
      </c>
      <c r="B39615" t="s">
        <v>13230</v>
      </c>
      <c r="C39615" t="s">
        <v>18516</v>
      </c>
      <c r="D39615" t="s">
        <v>4440</v>
      </c>
    </row>
    <row r="39616" spans="1:4" x14ac:dyDescent="0.25">
      <c r="A39616" s="1">
        <v>97341</v>
      </c>
      <c r="B39616" t="s">
        <v>18573</v>
      </c>
      <c r="C39616" t="s">
        <v>18516</v>
      </c>
      <c r="D39616" t="s">
        <v>257</v>
      </c>
    </row>
    <row r="39617" spans="1:4" x14ac:dyDescent="0.25">
      <c r="A39617" s="1">
        <v>97342</v>
      </c>
      <c r="B39617" t="s">
        <v>1155</v>
      </c>
      <c r="C39617" t="s">
        <v>18516</v>
      </c>
      <c r="D39617" t="s">
        <v>527</v>
      </c>
    </row>
    <row r="39618" spans="1:4" x14ac:dyDescent="0.25">
      <c r="A39618" s="1">
        <v>97343</v>
      </c>
      <c r="B39618" t="s">
        <v>9679</v>
      </c>
      <c r="C39618" t="s">
        <v>18516</v>
      </c>
      <c r="D39618" t="s">
        <v>257</v>
      </c>
    </row>
    <row r="39619" spans="1:4" x14ac:dyDescent="0.25">
      <c r="A39619" s="1">
        <v>97344</v>
      </c>
      <c r="B39619" t="s">
        <v>14612</v>
      </c>
      <c r="C39619" t="s">
        <v>18516</v>
      </c>
      <c r="D39619" t="s">
        <v>3997</v>
      </c>
    </row>
    <row r="39620" spans="1:4" x14ac:dyDescent="0.25">
      <c r="A39620" s="1">
        <v>97345</v>
      </c>
      <c r="B39620" t="s">
        <v>567</v>
      </c>
      <c r="C39620" t="s">
        <v>18516</v>
      </c>
      <c r="D39620" t="s">
        <v>6531</v>
      </c>
    </row>
    <row r="39621" spans="1:4" x14ac:dyDescent="0.25">
      <c r="A39621" s="1">
        <v>97346</v>
      </c>
      <c r="B39621" t="s">
        <v>6852</v>
      </c>
      <c r="C39621" t="s">
        <v>18516</v>
      </c>
      <c r="D39621" t="s">
        <v>527</v>
      </c>
    </row>
    <row r="39622" spans="1:4" x14ac:dyDescent="0.25">
      <c r="A39622" s="1">
        <v>97347</v>
      </c>
      <c r="B39622" t="s">
        <v>18574</v>
      </c>
      <c r="C39622" t="s">
        <v>18516</v>
      </c>
      <c r="D39622" t="s">
        <v>3997</v>
      </c>
    </row>
    <row r="39623" spans="1:4" x14ac:dyDescent="0.25">
      <c r="A39623" s="1">
        <v>97348</v>
      </c>
      <c r="B39623" t="s">
        <v>14739</v>
      </c>
      <c r="C39623" t="s">
        <v>18516</v>
      </c>
      <c r="D39623" t="s">
        <v>6531</v>
      </c>
    </row>
    <row r="39624" spans="1:4" x14ac:dyDescent="0.25">
      <c r="A39624" s="1">
        <v>97350</v>
      </c>
      <c r="B39624" t="s">
        <v>18575</v>
      </c>
      <c r="C39624" t="s">
        <v>18516</v>
      </c>
      <c r="D39624" t="s">
        <v>527</v>
      </c>
    </row>
    <row r="39625" spans="1:4" x14ac:dyDescent="0.25">
      <c r="A39625" s="1">
        <v>97351</v>
      </c>
      <c r="B39625" t="s">
        <v>5927</v>
      </c>
      <c r="C39625" t="s">
        <v>18516</v>
      </c>
      <c r="D39625" t="s">
        <v>3997</v>
      </c>
    </row>
    <row r="39626" spans="1:4" x14ac:dyDescent="0.25">
      <c r="A39626" s="1">
        <v>97352</v>
      </c>
      <c r="B39626" t="s">
        <v>199</v>
      </c>
      <c r="C39626" t="s">
        <v>18516</v>
      </c>
      <c r="D39626" t="s">
        <v>527</v>
      </c>
    </row>
    <row r="39627" spans="1:4" x14ac:dyDescent="0.25">
      <c r="A39627" s="1">
        <v>97355</v>
      </c>
      <c r="B39627" t="s">
        <v>742</v>
      </c>
      <c r="C39627" t="s">
        <v>18516</v>
      </c>
      <c r="D39627" t="s">
        <v>6531</v>
      </c>
    </row>
    <row r="39628" spans="1:4" x14ac:dyDescent="0.25">
      <c r="A39628" s="1">
        <v>97357</v>
      </c>
      <c r="B39628" t="s">
        <v>18576</v>
      </c>
      <c r="C39628" t="s">
        <v>18516</v>
      </c>
      <c r="D39628" t="s">
        <v>257</v>
      </c>
    </row>
    <row r="39629" spans="1:4" x14ac:dyDescent="0.25">
      <c r="A39629" s="1">
        <v>97358</v>
      </c>
      <c r="B39629" t="s">
        <v>1821</v>
      </c>
      <c r="C39629" t="s">
        <v>18516</v>
      </c>
      <c r="D39629" t="s">
        <v>6531</v>
      </c>
    </row>
    <row r="39630" spans="1:4" x14ac:dyDescent="0.25">
      <c r="A39630" s="1">
        <v>97360</v>
      </c>
      <c r="B39630" t="s">
        <v>18577</v>
      </c>
      <c r="C39630" t="s">
        <v>18516</v>
      </c>
      <c r="D39630" t="s">
        <v>6531</v>
      </c>
    </row>
    <row r="39631" spans="1:4" x14ac:dyDescent="0.25">
      <c r="A39631" s="1">
        <v>97361</v>
      </c>
      <c r="B39631" t="s">
        <v>915</v>
      </c>
      <c r="C39631" t="s">
        <v>18516</v>
      </c>
      <c r="D39631" t="s">
        <v>3997</v>
      </c>
    </row>
    <row r="39632" spans="1:4" x14ac:dyDescent="0.25">
      <c r="A39632" s="1">
        <v>97362</v>
      </c>
      <c r="B39632" t="s">
        <v>18578</v>
      </c>
      <c r="C39632" t="s">
        <v>18516</v>
      </c>
      <c r="D39632" t="s">
        <v>527</v>
      </c>
    </row>
    <row r="39633" spans="1:4" x14ac:dyDescent="0.25">
      <c r="A39633" s="1">
        <v>97364</v>
      </c>
      <c r="B39633" t="s">
        <v>18579</v>
      </c>
      <c r="C39633" t="s">
        <v>18516</v>
      </c>
      <c r="D39633" t="s">
        <v>257</v>
      </c>
    </row>
    <row r="39634" spans="1:4" x14ac:dyDescent="0.25">
      <c r="A39634" s="1">
        <v>97365</v>
      </c>
      <c r="B39634" t="s">
        <v>550</v>
      </c>
      <c r="C39634" t="s">
        <v>18516</v>
      </c>
      <c r="D39634" t="s">
        <v>257</v>
      </c>
    </row>
    <row r="39635" spans="1:4" x14ac:dyDescent="0.25">
      <c r="A39635" s="1">
        <v>97366</v>
      </c>
      <c r="B39635" t="s">
        <v>18580</v>
      </c>
      <c r="C39635" t="s">
        <v>18516</v>
      </c>
      <c r="D39635" t="s">
        <v>257</v>
      </c>
    </row>
    <row r="39636" spans="1:4" x14ac:dyDescent="0.25">
      <c r="A39636" s="1">
        <v>97367</v>
      </c>
      <c r="B39636" t="s">
        <v>10648</v>
      </c>
      <c r="C39636" t="s">
        <v>18516</v>
      </c>
      <c r="D39636" t="s">
        <v>257</v>
      </c>
    </row>
    <row r="39637" spans="1:4" x14ac:dyDescent="0.25">
      <c r="A39637" s="1">
        <v>97368</v>
      </c>
      <c r="B39637" t="s">
        <v>117</v>
      </c>
      <c r="C39637" t="s">
        <v>18516</v>
      </c>
      <c r="D39637" t="s">
        <v>257</v>
      </c>
    </row>
    <row r="39638" spans="1:4" x14ac:dyDescent="0.25">
      <c r="A39638" s="1">
        <v>97369</v>
      </c>
      <c r="B39638" t="s">
        <v>18581</v>
      </c>
      <c r="C39638" t="s">
        <v>18516</v>
      </c>
      <c r="D39638" t="s">
        <v>257</v>
      </c>
    </row>
    <row r="39639" spans="1:4" x14ac:dyDescent="0.25">
      <c r="A39639" s="1">
        <v>97370</v>
      </c>
      <c r="B39639" t="s">
        <v>18582</v>
      </c>
      <c r="C39639" t="s">
        <v>18516</v>
      </c>
      <c r="D39639" t="s">
        <v>4440</v>
      </c>
    </row>
    <row r="39640" spans="1:4" x14ac:dyDescent="0.25">
      <c r="A39640" s="1">
        <v>97371</v>
      </c>
      <c r="B39640" t="s">
        <v>18583</v>
      </c>
      <c r="C39640" t="s">
        <v>18516</v>
      </c>
      <c r="D39640" t="s">
        <v>3997</v>
      </c>
    </row>
    <row r="39641" spans="1:4" x14ac:dyDescent="0.25">
      <c r="A39641" s="1">
        <v>97373</v>
      </c>
      <c r="B39641" t="s">
        <v>3809</v>
      </c>
      <c r="C39641" t="s">
        <v>18516</v>
      </c>
      <c r="D39641" t="s">
        <v>527</v>
      </c>
    </row>
    <row r="39642" spans="1:4" x14ac:dyDescent="0.25">
      <c r="A39642" s="1">
        <v>97374</v>
      </c>
      <c r="B39642" t="s">
        <v>3441</v>
      </c>
      <c r="C39642" t="s">
        <v>18516</v>
      </c>
      <c r="D39642" t="s">
        <v>6531</v>
      </c>
    </row>
    <row r="39643" spans="1:4" x14ac:dyDescent="0.25">
      <c r="A39643" s="1">
        <v>97375</v>
      </c>
      <c r="B39643" t="s">
        <v>18584</v>
      </c>
      <c r="C39643" t="s">
        <v>18516</v>
      </c>
      <c r="D39643" t="s">
        <v>527</v>
      </c>
    </row>
    <row r="39644" spans="1:4" x14ac:dyDescent="0.25">
      <c r="A39644" s="1">
        <v>97376</v>
      </c>
      <c r="B39644" t="s">
        <v>18585</v>
      </c>
      <c r="C39644" t="s">
        <v>18516</v>
      </c>
      <c r="D39644" t="s">
        <v>257</v>
      </c>
    </row>
    <row r="39645" spans="1:4" x14ac:dyDescent="0.25">
      <c r="A39645" s="1">
        <v>97377</v>
      </c>
      <c r="B39645" t="s">
        <v>18586</v>
      </c>
      <c r="C39645" t="s">
        <v>18516</v>
      </c>
      <c r="D39645" t="s">
        <v>6531</v>
      </c>
    </row>
    <row r="39646" spans="1:4" x14ac:dyDescent="0.25">
      <c r="A39646" s="1">
        <v>97378</v>
      </c>
      <c r="B39646" t="s">
        <v>1119</v>
      </c>
      <c r="C39646" t="s">
        <v>18516</v>
      </c>
      <c r="D39646" t="s">
        <v>18552</v>
      </c>
    </row>
    <row r="39647" spans="1:4" x14ac:dyDescent="0.25">
      <c r="A39647" s="1">
        <v>97380</v>
      </c>
      <c r="B39647" t="s">
        <v>18587</v>
      </c>
      <c r="C39647" t="s">
        <v>18516</v>
      </c>
      <c r="D39647" t="s">
        <v>257</v>
      </c>
    </row>
    <row r="39648" spans="1:4" x14ac:dyDescent="0.25">
      <c r="A39648" s="1">
        <v>97381</v>
      </c>
      <c r="B39648" t="s">
        <v>16462</v>
      </c>
      <c r="C39648" t="s">
        <v>18516</v>
      </c>
      <c r="D39648" t="s">
        <v>527</v>
      </c>
    </row>
    <row r="39649" spans="1:4" x14ac:dyDescent="0.25">
      <c r="A39649" s="1">
        <v>97383</v>
      </c>
      <c r="B39649" t="s">
        <v>18588</v>
      </c>
      <c r="C39649" t="s">
        <v>18516</v>
      </c>
      <c r="D39649" t="s">
        <v>527</v>
      </c>
    </row>
    <row r="39650" spans="1:4" x14ac:dyDescent="0.25">
      <c r="A39650" s="1">
        <v>97384</v>
      </c>
      <c r="B39650" t="s">
        <v>18589</v>
      </c>
      <c r="C39650" t="s">
        <v>18516</v>
      </c>
      <c r="D39650" t="s">
        <v>527</v>
      </c>
    </row>
    <row r="39651" spans="1:4" x14ac:dyDescent="0.25">
      <c r="A39651" s="1">
        <v>97385</v>
      </c>
      <c r="B39651" t="s">
        <v>18590</v>
      </c>
      <c r="C39651" t="s">
        <v>18516</v>
      </c>
      <c r="D39651" t="s">
        <v>527</v>
      </c>
    </row>
    <row r="39652" spans="1:4" x14ac:dyDescent="0.25">
      <c r="A39652" s="1">
        <v>97386</v>
      </c>
      <c r="B39652" t="s">
        <v>15196</v>
      </c>
      <c r="C39652" t="s">
        <v>18516</v>
      </c>
      <c r="D39652" t="s">
        <v>6531</v>
      </c>
    </row>
    <row r="39653" spans="1:4" x14ac:dyDescent="0.25">
      <c r="A39653" s="1">
        <v>97388</v>
      </c>
      <c r="B39653" t="s">
        <v>18591</v>
      </c>
      <c r="C39653" t="s">
        <v>18516</v>
      </c>
      <c r="D39653" t="s">
        <v>257</v>
      </c>
    </row>
    <row r="39654" spans="1:4" x14ac:dyDescent="0.25">
      <c r="A39654" s="1">
        <v>97389</v>
      </c>
      <c r="B39654" t="s">
        <v>18592</v>
      </c>
      <c r="C39654" t="s">
        <v>18516</v>
      </c>
      <c r="D39654" t="s">
        <v>6531</v>
      </c>
    </row>
    <row r="39655" spans="1:4" x14ac:dyDescent="0.25">
      <c r="A39655" s="1">
        <v>97390</v>
      </c>
      <c r="B39655" t="s">
        <v>18593</v>
      </c>
      <c r="C39655" t="s">
        <v>18516</v>
      </c>
      <c r="D39655" t="s">
        <v>257</v>
      </c>
    </row>
    <row r="39656" spans="1:4" x14ac:dyDescent="0.25">
      <c r="A39656" s="1">
        <v>97391</v>
      </c>
      <c r="B39656" t="s">
        <v>9966</v>
      </c>
      <c r="C39656" t="s">
        <v>18516</v>
      </c>
      <c r="D39656" t="s">
        <v>257</v>
      </c>
    </row>
    <row r="39657" spans="1:4" x14ac:dyDescent="0.25">
      <c r="A39657" s="1">
        <v>97392</v>
      </c>
      <c r="B39657" t="s">
        <v>928</v>
      </c>
      <c r="C39657" t="s">
        <v>18516</v>
      </c>
      <c r="D39657" t="s">
        <v>527</v>
      </c>
    </row>
    <row r="39658" spans="1:4" x14ac:dyDescent="0.25">
      <c r="A39658" s="1">
        <v>97394</v>
      </c>
      <c r="B39658" t="s">
        <v>18594</v>
      </c>
      <c r="C39658" t="s">
        <v>18516</v>
      </c>
      <c r="D39658" t="s">
        <v>257</v>
      </c>
    </row>
    <row r="39659" spans="1:4" x14ac:dyDescent="0.25">
      <c r="A39659" s="1">
        <v>97396</v>
      </c>
      <c r="B39659" t="s">
        <v>18595</v>
      </c>
      <c r="C39659" t="s">
        <v>18516</v>
      </c>
      <c r="D39659" t="s">
        <v>18552</v>
      </c>
    </row>
    <row r="39660" spans="1:4" x14ac:dyDescent="0.25">
      <c r="A39660" s="1">
        <v>97401</v>
      </c>
      <c r="B39660" t="s">
        <v>14170</v>
      </c>
      <c r="C39660" t="s">
        <v>18516</v>
      </c>
      <c r="D39660" t="s">
        <v>7367</v>
      </c>
    </row>
    <row r="39661" spans="1:4" x14ac:dyDescent="0.25">
      <c r="A39661" s="1">
        <v>97402</v>
      </c>
      <c r="B39661" t="s">
        <v>14170</v>
      </c>
      <c r="C39661" t="s">
        <v>18516</v>
      </c>
      <c r="D39661" t="s">
        <v>7367</v>
      </c>
    </row>
    <row r="39662" spans="1:4" x14ac:dyDescent="0.25">
      <c r="A39662" s="1">
        <v>97403</v>
      </c>
      <c r="B39662" t="s">
        <v>14170</v>
      </c>
      <c r="C39662" t="s">
        <v>18516</v>
      </c>
      <c r="D39662" t="s">
        <v>7367</v>
      </c>
    </row>
    <row r="39663" spans="1:4" x14ac:dyDescent="0.25">
      <c r="A39663" s="1">
        <v>97404</v>
      </c>
      <c r="B39663" t="s">
        <v>14170</v>
      </c>
      <c r="C39663" t="s">
        <v>18516</v>
      </c>
      <c r="D39663" t="s">
        <v>7367</v>
      </c>
    </row>
    <row r="39664" spans="1:4" x14ac:dyDescent="0.25">
      <c r="A39664" s="1">
        <v>97405</v>
      </c>
      <c r="B39664" t="s">
        <v>14170</v>
      </c>
      <c r="C39664" t="s">
        <v>18516</v>
      </c>
      <c r="D39664" t="s">
        <v>7367</v>
      </c>
    </row>
    <row r="39665" spans="1:4" x14ac:dyDescent="0.25">
      <c r="A39665" s="1">
        <v>97406</v>
      </c>
      <c r="B39665" t="s">
        <v>18596</v>
      </c>
      <c r="C39665" t="s">
        <v>18516</v>
      </c>
      <c r="D39665" t="s">
        <v>17495</v>
      </c>
    </row>
    <row r="39666" spans="1:4" x14ac:dyDescent="0.25">
      <c r="A39666" s="1">
        <v>97407</v>
      </c>
      <c r="B39666" t="s">
        <v>3182</v>
      </c>
      <c r="C39666" t="s">
        <v>18516</v>
      </c>
      <c r="D39666" t="s">
        <v>708</v>
      </c>
    </row>
    <row r="39667" spans="1:4" x14ac:dyDescent="0.25">
      <c r="A39667" s="1">
        <v>97408</v>
      </c>
      <c r="B39667" t="s">
        <v>14170</v>
      </c>
      <c r="C39667" t="s">
        <v>18516</v>
      </c>
      <c r="D39667" t="s">
        <v>7367</v>
      </c>
    </row>
    <row r="39668" spans="1:4" x14ac:dyDescent="0.25">
      <c r="A39668" s="1">
        <v>97409</v>
      </c>
      <c r="B39668" t="s">
        <v>18597</v>
      </c>
      <c r="C39668" t="s">
        <v>18516</v>
      </c>
      <c r="D39668" t="s">
        <v>7367</v>
      </c>
    </row>
    <row r="39669" spans="1:4" x14ac:dyDescent="0.25">
      <c r="A39669" s="1">
        <v>97410</v>
      </c>
      <c r="B39669" t="s">
        <v>18598</v>
      </c>
      <c r="C39669" t="s">
        <v>18516</v>
      </c>
      <c r="D39669" t="s">
        <v>194</v>
      </c>
    </row>
    <row r="39670" spans="1:4" x14ac:dyDescent="0.25">
      <c r="A39670" s="1">
        <v>97411</v>
      </c>
      <c r="B39670" t="s">
        <v>18599</v>
      </c>
      <c r="C39670" t="s">
        <v>18516</v>
      </c>
      <c r="D39670" t="s">
        <v>708</v>
      </c>
    </row>
    <row r="39671" spans="1:4" x14ac:dyDescent="0.25">
      <c r="A39671" s="1">
        <v>97412</v>
      </c>
      <c r="B39671" t="s">
        <v>18600</v>
      </c>
      <c r="C39671" t="s">
        <v>18516</v>
      </c>
      <c r="D39671" t="s">
        <v>7367</v>
      </c>
    </row>
    <row r="39672" spans="1:4" x14ac:dyDescent="0.25">
      <c r="A39672" s="1">
        <v>97413</v>
      </c>
      <c r="B39672" t="s">
        <v>9587</v>
      </c>
      <c r="C39672" t="s">
        <v>18516</v>
      </c>
      <c r="D39672" t="s">
        <v>7367</v>
      </c>
    </row>
    <row r="39673" spans="1:4" x14ac:dyDescent="0.25">
      <c r="A39673" s="1">
        <v>97414</v>
      </c>
      <c r="B39673" t="s">
        <v>18601</v>
      </c>
      <c r="C39673" t="s">
        <v>18516</v>
      </c>
      <c r="D39673" t="s">
        <v>708</v>
      </c>
    </row>
    <row r="39674" spans="1:4" x14ac:dyDescent="0.25">
      <c r="A39674" s="1">
        <v>97415</v>
      </c>
      <c r="B39674" t="s">
        <v>12594</v>
      </c>
      <c r="C39674" t="s">
        <v>18516</v>
      </c>
      <c r="D39674" t="s">
        <v>17495</v>
      </c>
    </row>
    <row r="39675" spans="1:4" x14ac:dyDescent="0.25">
      <c r="A39675" s="1">
        <v>97416</v>
      </c>
      <c r="B39675" t="s">
        <v>18602</v>
      </c>
      <c r="C39675" t="s">
        <v>18516</v>
      </c>
      <c r="D39675" t="s">
        <v>194</v>
      </c>
    </row>
    <row r="39676" spans="1:4" x14ac:dyDescent="0.25">
      <c r="A39676" s="1">
        <v>97417</v>
      </c>
      <c r="B39676" t="s">
        <v>18603</v>
      </c>
      <c r="C39676" t="s">
        <v>18516</v>
      </c>
      <c r="D39676" t="s">
        <v>194</v>
      </c>
    </row>
    <row r="39677" spans="1:4" x14ac:dyDescent="0.25">
      <c r="A39677" s="1">
        <v>97419</v>
      </c>
      <c r="B39677" t="s">
        <v>102</v>
      </c>
      <c r="C39677" t="s">
        <v>18516</v>
      </c>
      <c r="D39677" t="s">
        <v>7367</v>
      </c>
    </row>
    <row r="39678" spans="1:4" x14ac:dyDescent="0.25">
      <c r="A39678" s="1">
        <v>97420</v>
      </c>
      <c r="B39678" t="s">
        <v>18604</v>
      </c>
      <c r="C39678" t="s">
        <v>18516</v>
      </c>
      <c r="D39678" t="s">
        <v>708</v>
      </c>
    </row>
    <row r="39679" spans="1:4" x14ac:dyDescent="0.25">
      <c r="A39679" s="1">
        <v>97423</v>
      </c>
      <c r="B39679" t="s">
        <v>18605</v>
      </c>
      <c r="C39679" t="s">
        <v>18516</v>
      </c>
      <c r="D39679" t="s">
        <v>708</v>
      </c>
    </row>
    <row r="39680" spans="1:4" x14ac:dyDescent="0.25">
      <c r="A39680" s="1">
        <v>97424</v>
      </c>
      <c r="B39680" t="s">
        <v>8914</v>
      </c>
      <c r="C39680" t="s">
        <v>18516</v>
      </c>
      <c r="D39680" t="s">
        <v>7367</v>
      </c>
    </row>
    <row r="39681" spans="1:4" x14ac:dyDescent="0.25">
      <c r="A39681" s="1">
        <v>97426</v>
      </c>
      <c r="B39681" t="s">
        <v>6854</v>
      </c>
      <c r="C39681" t="s">
        <v>18516</v>
      </c>
      <c r="D39681" t="s">
        <v>7367</v>
      </c>
    </row>
    <row r="39682" spans="1:4" x14ac:dyDescent="0.25">
      <c r="A39682" s="1">
        <v>97429</v>
      </c>
      <c r="B39682" t="s">
        <v>18606</v>
      </c>
      <c r="C39682" t="s">
        <v>18516</v>
      </c>
      <c r="D39682" t="s">
        <v>194</v>
      </c>
    </row>
    <row r="39683" spans="1:4" x14ac:dyDescent="0.25">
      <c r="A39683" s="1">
        <v>97430</v>
      </c>
      <c r="B39683" t="s">
        <v>12777</v>
      </c>
      <c r="C39683" t="s">
        <v>18516</v>
      </c>
      <c r="D39683" t="s">
        <v>7367</v>
      </c>
    </row>
    <row r="39684" spans="1:4" x14ac:dyDescent="0.25">
      <c r="A39684" s="1">
        <v>97431</v>
      </c>
      <c r="B39684" t="s">
        <v>1156</v>
      </c>
      <c r="C39684" t="s">
        <v>18516</v>
      </c>
      <c r="D39684" t="s">
        <v>7367</v>
      </c>
    </row>
    <row r="39685" spans="1:4" x14ac:dyDescent="0.25">
      <c r="A39685" s="1">
        <v>97432</v>
      </c>
      <c r="B39685" t="s">
        <v>7626</v>
      </c>
      <c r="C39685" t="s">
        <v>18516</v>
      </c>
      <c r="D39685" t="s">
        <v>194</v>
      </c>
    </row>
    <row r="39686" spans="1:4" x14ac:dyDescent="0.25">
      <c r="A39686" s="1">
        <v>97434</v>
      </c>
      <c r="B39686" t="s">
        <v>18607</v>
      </c>
      <c r="C39686" t="s">
        <v>18516</v>
      </c>
      <c r="D39686" t="s">
        <v>7367</v>
      </c>
    </row>
    <row r="39687" spans="1:4" x14ac:dyDescent="0.25">
      <c r="A39687" s="1">
        <v>97435</v>
      </c>
      <c r="B39687" t="s">
        <v>18608</v>
      </c>
      <c r="C39687" t="s">
        <v>18516</v>
      </c>
      <c r="D39687" t="s">
        <v>194</v>
      </c>
    </row>
    <row r="39688" spans="1:4" x14ac:dyDescent="0.25">
      <c r="A39688" s="1">
        <v>97436</v>
      </c>
      <c r="B39688" t="s">
        <v>5386</v>
      </c>
      <c r="C39688" t="s">
        <v>18516</v>
      </c>
      <c r="D39688" t="s">
        <v>194</v>
      </c>
    </row>
    <row r="39689" spans="1:4" x14ac:dyDescent="0.25">
      <c r="A39689" s="1">
        <v>97437</v>
      </c>
      <c r="B39689" t="s">
        <v>3455</v>
      </c>
      <c r="C39689" t="s">
        <v>18516</v>
      </c>
      <c r="D39689" t="s">
        <v>7367</v>
      </c>
    </row>
    <row r="39690" spans="1:4" x14ac:dyDescent="0.25">
      <c r="A39690" s="1">
        <v>97438</v>
      </c>
      <c r="B39690" t="s">
        <v>12049</v>
      </c>
      <c r="C39690" t="s">
        <v>18516</v>
      </c>
      <c r="D39690" t="s">
        <v>7367</v>
      </c>
    </row>
    <row r="39691" spans="1:4" x14ac:dyDescent="0.25">
      <c r="A39691" s="1">
        <v>97439</v>
      </c>
      <c r="B39691" t="s">
        <v>68</v>
      </c>
      <c r="C39691" t="s">
        <v>18516</v>
      </c>
      <c r="D39691" t="s">
        <v>7367</v>
      </c>
    </row>
    <row r="39692" spans="1:4" x14ac:dyDescent="0.25">
      <c r="A39692" s="1">
        <v>97440</v>
      </c>
      <c r="B39692" t="s">
        <v>14170</v>
      </c>
      <c r="C39692" t="s">
        <v>18516</v>
      </c>
      <c r="D39692" t="s">
        <v>7367</v>
      </c>
    </row>
    <row r="39693" spans="1:4" x14ac:dyDescent="0.25">
      <c r="A39693" s="1">
        <v>97441</v>
      </c>
      <c r="B39693" t="s">
        <v>943</v>
      </c>
      <c r="C39693" t="s">
        <v>18516</v>
      </c>
      <c r="D39693" t="s">
        <v>194</v>
      </c>
    </row>
    <row r="39694" spans="1:4" x14ac:dyDescent="0.25">
      <c r="A39694" s="1">
        <v>97442</v>
      </c>
      <c r="B39694" t="s">
        <v>104</v>
      </c>
      <c r="C39694" t="s">
        <v>18516</v>
      </c>
      <c r="D39694" t="s">
        <v>194</v>
      </c>
    </row>
    <row r="39695" spans="1:4" x14ac:dyDescent="0.25">
      <c r="A39695" s="1">
        <v>97443</v>
      </c>
      <c r="B39695" t="s">
        <v>18609</v>
      </c>
      <c r="C39695" t="s">
        <v>18516</v>
      </c>
      <c r="D39695" t="s">
        <v>194</v>
      </c>
    </row>
    <row r="39696" spans="1:4" x14ac:dyDescent="0.25">
      <c r="A39696" s="1">
        <v>97444</v>
      </c>
      <c r="B39696" t="s">
        <v>18610</v>
      </c>
      <c r="C39696" t="s">
        <v>18516</v>
      </c>
      <c r="D39696" t="s">
        <v>17495</v>
      </c>
    </row>
    <row r="39697" spans="1:4" x14ac:dyDescent="0.25">
      <c r="A39697" s="1">
        <v>97446</v>
      </c>
      <c r="B39697" t="s">
        <v>4262</v>
      </c>
      <c r="C39697" t="s">
        <v>18516</v>
      </c>
      <c r="D39697" t="s">
        <v>6531</v>
      </c>
    </row>
    <row r="39698" spans="1:4" x14ac:dyDescent="0.25">
      <c r="A39698" s="1">
        <v>97447</v>
      </c>
      <c r="B39698" t="s">
        <v>18611</v>
      </c>
      <c r="C39698" t="s">
        <v>18516</v>
      </c>
      <c r="D39698" t="s">
        <v>194</v>
      </c>
    </row>
    <row r="39699" spans="1:4" x14ac:dyDescent="0.25">
      <c r="A39699" s="1">
        <v>97448</v>
      </c>
      <c r="B39699" t="s">
        <v>7882</v>
      </c>
      <c r="C39699" t="s">
        <v>18516</v>
      </c>
      <c r="D39699" t="s">
        <v>7367</v>
      </c>
    </row>
    <row r="39700" spans="1:4" x14ac:dyDescent="0.25">
      <c r="A39700" s="1">
        <v>97449</v>
      </c>
      <c r="B39700" t="s">
        <v>1554</v>
      </c>
      <c r="C39700" t="s">
        <v>18516</v>
      </c>
      <c r="D39700" t="s">
        <v>708</v>
      </c>
    </row>
    <row r="39701" spans="1:4" x14ac:dyDescent="0.25">
      <c r="A39701" s="1">
        <v>97450</v>
      </c>
      <c r="B39701" t="s">
        <v>18612</v>
      </c>
      <c r="C39701" t="s">
        <v>18516</v>
      </c>
      <c r="D39701" t="s">
        <v>17495</v>
      </c>
    </row>
    <row r="39702" spans="1:4" x14ac:dyDescent="0.25">
      <c r="A39702" s="1">
        <v>97451</v>
      </c>
      <c r="B39702" t="s">
        <v>18613</v>
      </c>
      <c r="C39702" t="s">
        <v>18516</v>
      </c>
      <c r="D39702" t="s">
        <v>7367</v>
      </c>
    </row>
    <row r="39703" spans="1:4" x14ac:dyDescent="0.25">
      <c r="A39703" s="1">
        <v>97452</v>
      </c>
      <c r="B39703" t="s">
        <v>276</v>
      </c>
      <c r="C39703" t="s">
        <v>18516</v>
      </c>
      <c r="D39703" t="s">
        <v>7367</v>
      </c>
    </row>
    <row r="39704" spans="1:4" x14ac:dyDescent="0.25">
      <c r="A39704" s="1">
        <v>97453</v>
      </c>
      <c r="B39704" t="s">
        <v>1105</v>
      </c>
      <c r="C39704" t="s">
        <v>18516</v>
      </c>
      <c r="D39704" t="s">
        <v>7367</v>
      </c>
    </row>
    <row r="39705" spans="1:4" x14ac:dyDescent="0.25">
      <c r="A39705" s="1">
        <v>97454</v>
      </c>
      <c r="B39705" t="s">
        <v>18614</v>
      </c>
      <c r="C39705" t="s">
        <v>18516</v>
      </c>
      <c r="D39705" t="s">
        <v>7367</v>
      </c>
    </row>
    <row r="39706" spans="1:4" x14ac:dyDescent="0.25">
      <c r="A39706" s="1">
        <v>97455</v>
      </c>
      <c r="B39706" t="s">
        <v>6820</v>
      </c>
      <c r="C39706" t="s">
        <v>18516</v>
      </c>
      <c r="D39706" t="s">
        <v>7367</v>
      </c>
    </row>
    <row r="39707" spans="1:4" x14ac:dyDescent="0.25">
      <c r="A39707" s="1">
        <v>97456</v>
      </c>
      <c r="B39707" t="s">
        <v>746</v>
      </c>
      <c r="C39707" t="s">
        <v>18516</v>
      </c>
      <c r="D39707" t="s">
        <v>4440</v>
      </c>
    </row>
    <row r="39708" spans="1:4" x14ac:dyDescent="0.25">
      <c r="A39708" s="1">
        <v>97457</v>
      </c>
      <c r="B39708" t="s">
        <v>18615</v>
      </c>
      <c r="C39708" t="s">
        <v>18516</v>
      </c>
      <c r="D39708" t="s">
        <v>194</v>
      </c>
    </row>
    <row r="39709" spans="1:4" x14ac:dyDescent="0.25">
      <c r="A39709" s="1">
        <v>97458</v>
      </c>
      <c r="B39709" t="s">
        <v>18616</v>
      </c>
      <c r="C39709" t="s">
        <v>18516</v>
      </c>
      <c r="D39709" t="s">
        <v>708</v>
      </c>
    </row>
    <row r="39710" spans="1:4" x14ac:dyDescent="0.25">
      <c r="A39710" s="1">
        <v>97459</v>
      </c>
      <c r="B39710" t="s">
        <v>4424</v>
      </c>
      <c r="C39710" t="s">
        <v>18516</v>
      </c>
      <c r="D39710" t="s">
        <v>708</v>
      </c>
    </row>
    <row r="39711" spans="1:4" x14ac:dyDescent="0.25">
      <c r="A39711" s="1">
        <v>97461</v>
      </c>
      <c r="B39711" t="s">
        <v>18617</v>
      </c>
      <c r="C39711" t="s">
        <v>18516</v>
      </c>
      <c r="D39711" t="s">
        <v>7367</v>
      </c>
    </row>
    <row r="39712" spans="1:4" x14ac:dyDescent="0.25">
      <c r="A39712" s="1">
        <v>97462</v>
      </c>
      <c r="B39712" t="s">
        <v>581</v>
      </c>
      <c r="C39712" t="s">
        <v>18516</v>
      </c>
      <c r="D39712" t="s">
        <v>194</v>
      </c>
    </row>
    <row r="39713" spans="1:4" x14ac:dyDescent="0.25">
      <c r="A39713" s="1">
        <v>97463</v>
      </c>
      <c r="B39713" t="s">
        <v>18618</v>
      </c>
      <c r="C39713" t="s">
        <v>18516</v>
      </c>
      <c r="D39713" t="s">
        <v>7367</v>
      </c>
    </row>
    <row r="39714" spans="1:4" x14ac:dyDescent="0.25">
      <c r="A39714" s="1">
        <v>97464</v>
      </c>
      <c r="B39714" t="s">
        <v>16736</v>
      </c>
      <c r="C39714" t="s">
        <v>18516</v>
      </c>
      <c r="D39714" t="s">
        <v>17495</v>
      </c>
    </row>
    <row r="39715" spans="1:4" x14ac:dyDescent="0.25">
      <c r="A39715" s="1">
        <v>97465</v>
      </c>
      <c r="B39715" t="s">
        <v>18619</v>
      </c>
      <c r="C39715" t="s">
        <v>18516</v>
      </c>
      <c r="D39715" t="s">
        <v>17495</v>
      </c>
    </row>
    <row r="39716" spans="1:4" x14ac:dyDescent="0.25">
      <c r="A39716" s="1">
        <v>97466</v>
      </c>
      <c r="B39716" t="s">
        <v>11212</v>
      </c>
      <c r="C39716" t="s">
        <v>18516</v>
      </c>
      <c r="D39716" t="s">
        <v>708</v>
      </c>
    </row>
    <row r="39717" spans="1:4" x14ac:dyDescent="0.25">
      <c r="A39717" s="1">
        <v>97467</v>
      </c>
      <c r="B39717" t="s">
        <v>18620</v>
      </c>
      <c r="C39717" t="s">
        <v>18516</v>
      </c>
      <c r="D39717" t="s">
        <v>194</v>
      </c>
    </row>
    <row r="39718" spans="1:4" x14ac:dyDescent="0.25">
      <c r="A39718" s="1">
        <v>97469</v>
      </c>
      <c r="B39718" t="s">
        <v>18621</v>
      </c>
      <c r="C39718" t="s">
        <v>18516</v>
      </c>
      <c r="D39718" t="s">
        <v>194</v>
      </c>
    </row>
    <row r="39719" spans="1:4" x14ac:dyDescent="0.25">
      <c r="A39719" s="1">
        <v>97470</v>
      </c>
      <c r="B39719" t="s">
        <v>18622</v>
      </c>
      <c r="C39719" t="s">
        <v>18516</v>
      </c>
      <c r="D39719" t="s">
        <v>194</v>
      </c>
    </row>
    <row r="39720" spans="1:4" x14ac:dyDescent="0.25">
      <c r="A39720" s="1">
        <v>97471</v>
      </c>
      <c r="B39720" t="s">
        <v>18622</v>
      </c>
      <c r="C39720" t="s">
        <v>18516</v>
      </c>
      <c r="D39720" t="s">
        <v>194</v>
      </c>
    </row>
    <row r="39721" spans="1:4" x14ac:dyDescent="0.25">
      <c r="A39721" s="1">
        <v>97473</v>
      </c>
      <c r="B39721" t="s">
        <v>3320</v>
      </c>
      <c r="C39721" t="s">
        <v>18516</v>
      </c>
      <c r="D39721" t="s">
        <v>194</v>
      </c>
    </row>
    <row r="39722" spans="1:4" x14ac:dyDescent="0.25">
      <c r="A39722" s="1">
        <v>97475</v>
      </c>
      <c r="B39722" t="s">
        <v>95</v>
      </c>
      <c r="C39722" t="s">
        <v>18516</v>
      </c>
      <c r="D39722" t="s">
        <v>7367</v>
      </c>
    </row>
    <row r="39723" spans="1:4" x14ac:dyDescent="0.25">
      <c r="A39723" s="1">
        <v>97476</v>
      </c>
      <c r="B39723" t="s">
        <v>18623</v>
      </c>
      <c r="C39723" t="s">
        <v>18516</v>
      </c>
      <c r="D39723" t="s">
        <v>17495</v>
      </c>
    </row>
    <row r="39724" spans="1:4" x14ac:dyDescent="0.25">
      <c r="A39724" s="1">
        <v>97477</v>
      </c>
      <c r="B39724" t="s">
        <v>95</v>
      </c>
      <c r="C39724" t="s">
        <v>18516</v>
      </c>
      <c r="D39724" t="s">
        <v>7367</v>
      </c>
    </row>
    <row r="39725" spans="1:4" x14ac:dyDescent="0.25">
      <c r="A39725" s="1">
        <v>97478</v>
      </c>
      <c r="B39725" t="s">
        <v>95</v>
      </c>
      <c r="C39725" t="s">
        <v>18516</v>
      </c>
      <c r="D39725" t="s">
        <v>7367</v>
      </c>
    </row>
    <row r="39726" spans="1:4" x14ac:dyDescent="0.25">
      <c r="A39726" s="1">
        <v>97479</v>
      </c>
      <c r="B39726" t="s">
        <v>6010</v>
      </c>
      <c r="C39726" t="s">
        <v>18516</v>
      </c>
      <c r="D39726" t="s">
        <v>194</v>
      </c>
    </row>
    <row r="39727" spans="1:4" x14ac:dyDescent="0.25">
      <c r="A39727" s="1">
        <v>97480</v>
      </c>
      <c r="B39727" t="s">
        <v>18624</v>
      </c>
      <c r="C39727" t="s">
        <v>18516</v>
      </c>
      <c r="D39727" t="s">
        <v>7367</v>
      </c>
    </row>
    <row r="39728" spans="1:4" x14ac:dyDescent="0.25">
      <c r="A39728" s="1">
        <v>97481</v>
      </c>
      <c r="B39728" t="s">
        <v>18625</v>
      </c>
      <c r="C39728" t="s">
        <v>18516</v>
      </c>
      <c r="D39728" t="s">
        <v>194</v>
      </c>
    </row>
    <row r="39729" spans="1:4" x14ac:dyDescent="0.25">
      <c r="A39729" s="1">
        <v>97484</v>
      </c>
      <c r="B39729" t="s">
        <v>18626</v>
      </c>
      <c r="C39729" t="s">
        <v>18516</v>
      </c>
      <c r="D39729" t="s">
        <v>194</v>
      </c>
    </row>
    <row r="39730" spans="1:4" x14ac:dyDescent="0.25">
      <c r="A39730" s="1">
        <v>97486</v>
      </c>
      <c r="B39730" t="s">
        <v>18627</v>
      </c>
      <c r="C39730" t="s">
        <v>18516</v>
      </c>
      <c r="D39730" t="s">
        <v>194</v>
      </c>
    </row>
    <row r="39731" spans="1:4" x14ac:dyDescent="0.25">
      <c r="A39731" s="1">
        <v>97487</v>
      </c>
      <c r="B39731" t="s">
        <v>18628</v>
      </c>
      <c r="C39731" t="s">
        <v>18516</v>
      </c>
      <c r="D39731" t="s">
        <v>7367</v>
      </c>
    </row>
    <row r="39732" spans="1:4" x14ac:dyDescent="0.25">
      <c r="A39732" s="1">
        <v>97488</v>
      </c>
      <c r="B39732" t="s">
        <v>13105</v>
      </c>
      <c r="C39732" t="s">
        <v>18516</v>
      </c>
      <c r="D39732" t="s">
        <v>7367</v>
      </c>
    </row>
    <row r="39733" spans="1:4" x14ac:dyDescent="0.25">
      <c r="A39733" s="1">
        <v>97489</v>
      </c>
      <c r="B39733" t="s">
        <v>18629</v>
      </c>
      <c r="C39733" t="s">
        <v>18516</v>
      </c>
      <c r="D39733" t="s">
        <v>7367</v>
      </c>
    </row>
    <row r="39734" spans="1:4" x14ac:dyDescent="0.25">
      <c r="A39734" s="1">
        <v>97490</v>
      </c>
      <c r="B39734" t="s">
        <v>3156</v>
      </c>
      <c r="C39734" t="s">
        <v>18516</v>
      </c>
      <c r="D39734" t="s">
        <v>7367</v>
      </c>
    </row>
    <row r="39735" spans="1:4" x14ac:dyDescent="0.25">
      <c r="A39735" s="1">
        <v>97491</v>
      </c>
      <c r="B39735" t="s">
        <v>18630</v>
      </c>
      <c r="C39735" t="s">
        <v>18516</v>
      </c>
      <c r="D39735" t="s">
        <v>17495</v>
      </c>
    </row>
    <row r="39736" spans="1:4" x14ac:dyDescent="0.25">
      <c r="A39736" s="1">
        <v>97492</v>
      </c>
      <c r="B39736" t="s">
        <v>18631</v>
      </c>
      <c r="C39736" t="s">
        <v>18516</v>
      </c>
      <c r="D39736" t="s">
        <v>7367</v>
      </c>
    </row>
    <row r="39737" spans="1:4" x14ac:dyDescent="0.25">
      <c r="A39737" s="1">
        <v>97493</v>
      </c>
      <c r="B39737" t="s">
        <v>10086</v>
      </c>
      <c r="C39737" t="s">
        <v>18516</v>
      </c>
      <c r="D39737" t="s">
        <v>7367</v>
      </c>
    </row>
    <row r="39738" spans="1:4" x14ac:dyDescent="0.25">
      <c r="A39738" s="1">
        <v>97494</v>
      </c>
      <c r="B39738" t="s">
        <v>18632</v>
      </c>
      <c r="C39738" t="s">
        <v>18516</v>
      </c>
      <c r="D39738" t="s">
        <v>194</v>
      </c>
    </row>
    <row r="39739" spans="1:4" x14ac:dyDescent="0.25">
      <c r="A39739" s="1">
        <v>97495</v>
      </c>
      <c r="B39739" t="s">
        <v>290</v>
      </c>
      <c r="C39739" t="s">
        <v>18516</v>
      </c>
      <c r="D39739" t="s">
        <v>194</v>
      </c>
    </row>
    <row r="39740" spans="1:4" x14ac:dyDescent="0.25">
      <c r="A39740" s="1">
        <v>97496</v>
      </c>
      <c r="B39740" t="s">
        <v>7535</v>
      </c>
      <c r="C39740" t="s">
        <v>18516</v>
      </c>
      <c r="D39740" t="s">
        <v>194</v>
      </c>
    </row>
    <row r="39741" spans="1:4" x14ac:dyDescent="0.25">
      <c r="A39741" s="1">
        <v>97497</v>
      </c>
      <c r="B39741" t="s">
        <v>13198</v>
      </c>
      <c r="C39741" t="s">
        <v>18516</v>
      </c>
      <c r="D39741" t="s">
        <v>3791</v>
      </c>
    </row>
    <row r="39742" spans="1:4" x14ac:dyDescent="0.25">
      <c r="A39742" s="1">
        <v>97498</v>
      </c>
      <c r="B39742" t="s">
        <v>18633</v>
      </c>
      <c r="C39742" t="s">
        <v>18516</v>
      </c>
      <c r="D39742" t="s">
        <v>257</v>
      </c>
    </row>
    <row r="39743" spans="1:4" x14ac:dyDescent="0.25">
      <c r="A39743" s="1">
        <v>97499</v>
      </c>
      <c r="B39743" t="s">
        <v>18634</v>
      </c>
      <c r="C39743" t="s">
        <v>18516</v>
      </c>
      <c r="D39743" t="s">
        <v>194</v>
      </c>
    </row>
    <row r="39744" spans="1:4" x14ac:dyDescent="0.25">
      <c r="A39744" s="1">
        <v>97501</v>
      </c>
      <c r="B39744" t="s">
        <v>380</v>
      </c>
      <c r="C39744" t="s">
        <v>18516</v>
      </c>
      <c r="D39744" t="s">
        <v>781</v>
      </c>
    </row>
    <row r="39745" spans="1:4" x14ac:dyDescent="0.25">
      <c r="A39745" s="1">
        <v>97502</v>
      </c>
      <c r="B39745" t="s">
        <v>18635</v>
      </c>
      <c r="C39745" t="s">
        <v>18516</v>
      </c>
      <c r="D39745" t="s">
        <v>781</v>
      </c>
    </row>
    <row r="39746" spans="1:4" x14ac:dyDescent="0.25">
      <c r="A39746" s="1">
        <v>97503</v>
      </c>
      <c r="B39746" t="s">
        <v>14411</v>
      </c>
      <c r="C39746" t="s">
        <v>18516</v>
      </c>
      <c r="D39746" t="s">
        <v>781</v>
      </c>
    </row>
    <row r="39747" spans="1:4" x14ac:dyDescent="0.25">
      <c r="A39747" s="1">
        <v>97504</v>
      </c>
      <c r="B39747" t="s">
        <v>380</v>
      </c>
      <c r="C39747" t="s">
        <v>18516</v>
      </c>
      <c r="D39747" t="s">
        <v>781</v>
      </c>
    </row>
    <row r="39748" spans="1:4" x14ac:dyDescent="0.25">
      <c r="A39748" s="1">
        <v>97520</v>
      </c>
      <c r="B39748" t="s">
        <v>239</v>
      </c>
      <c r="C39748" t="s">
        <v>18516</v>
      </c>
      <c r="D39748" t="s">
        <v>781</v>
      </c>
    </row>
    <row r="39749" spans="1:4" x14ac:dyDescent="0.25">
      <c r="A39749" s="1">
        <v>97522</v>
      </c>
      <c r="B39749" t="s">
        <v>18636</v>
      </c>
      <c r="C39749" t="s">
        <v>18516</v>
      </c>
      <c r="D39749" t="s">
        <v>781</v>
      </c>
    </row>
    <row r="39750" spans="1:4" x14ac:dyDescent="0.25">
      <c r="A39750" s="1">
        <v>97523</v>
      </c>
      <c r="B39750" t="s">
        <v>18637</v>
      </c>
      <c r="C39750" t="s">
        <v>18516</v>
      </c>
      <c r="D39750" t="s">
        <v>3791</v>
      </c>
    </row>
    <row r="39751" spans="1:4" x14ac:dyDescent="0.25">
      <c r="A39751" s="1">
        <v>97524</v>
      </c>
      <c r="B39751" t="s">
        <v>18638</v>
      </c>
      <c r="C39751" t="s">
        <v>18516</v>
      </c>
      <c r="D39751" t="s">
        <v>781</v>
      </c>
    </row>
    <row r="39752" spans="1:4" x14ac:dyDescent="0.25">
      <c r="A39752" s="1">
        <v>97525</v>
      </c>
      <c r="B39752" t="s">
        <v>6913</v>
      </c>
      <c r="C39752" t="s">
        <v>18516</v>
      </c>
      <c r="D39752" t="s">
        <v>781</v>
      </c>
    </row>
    <row r="39753" spans="1:4" x14ac:dyDescent="0.25">
      <c r="A39753" s="1">
        <v>97526</v>
      </c>
      <c r="B39753" t="s">
        <v>18639</v>
      </c>
      <c r="C39753" t="s">
        <v>18516</v>
      </c>
      <c r="D39753" t="s">
        <v>3791</v>
      </c>
    </row>
    <row r="39754" spans="1:4" x14ac:dyDescent="0.25">
      <c r="A39754" s="1">
        <v>97527</v>
      </c>
      <c r="B39754" t="s">
        <v>18639</v>
      </c>
      <c r="C39754" t="s">
        <v>18516</v>
      </c>
      <c r="D39754" t="s">
        <v>3791</v>
      </c>
    </row>
    <row r="39755" spans="1:4" x14ac:dyDescent="0.25">
      <c r="A39755" s="1">
        <v>97528</v>
      </c>
      <c r="B39755" t="s">
        <v>18639</v>
      </c>
      <c r="C39755" t="s">
        <v>18516</v>
      </c>
      <c r="D39755" t="s">
        <v>3791</v>
      </c>
    </row>
    <row r="39756" spans="1:4" x14ac:dyDescent="0.25">
      <c r="A39756" s="1">
        <v>97530</v>
      </c>
      <c r="B39756" t="s">
        <v>1250</v>
      </c>
      <c r="C39756" t="s">
        <v>18516</v>
      </c>
      <c r="D39756" t="s">
        <v>781</v>
      </c>
    </row>
    <row r="39757" spans="1:4" x14ac:dyDescent="0.25">
      <c r="A39757" s="1">
        <v>97531</v>
      </c>
      <c r="B39757" t="s">
        <v>18640</v>
      </c>
      <c r="C39757" t="s">
        <v>18516</v>
      </c>
      <c r="D39757" t="s">
        <v>3791</v>
      </c>
    </row>
    <row r="39758" spans="1:4" x14ac:dyDescent="0.25">
      <c r="A39758" s="1">
        <v>97532</v>
      </c>
      <c r="B39758" t="s">
        <v>18641</v>
      </c>
      <c r="C39758" t="s">
        <v>18516</v>
      </c>
      <c r="D39758" t="s">
        <v>3791</v>
      </c>
    </row>
    <row r="39759" spans="1:4" x14ac:dyDescent="0.25">
      <c r="A39759" s="1">
        <v>97533</v>
      </c>
      <c r="B39759" t="s">
        <v>7215</v>
      </c>
      <c r="C39759" t="s">
        <v>18516</v>
      </c>
      <c r="D39759" t="s">
        <v>3791</v>
      </c>
    </row>
    <row r="39760" spans="1:4" x14ac:dyDescent="0.25">
      <c r="A39760" s="1">
        <v>97534</v>
      </c>
      <c r="B39760" t="s">
        <v>7914</v>
      </c>
      <c r="C39760" t="s">
        <v>18516</v>
      </c>
      <c r="D39760" t="s">
        <v>3791</v>
      </c>
    </row>
    <row r="39761" spans="1:4" x14ac:dyDescent="0.25">
      <c r="A39761" s="1">
        <v>97535</v>
      </c>
      <c r="B39761" t="s">
        <v>2899</v>
      </c>
      <c r="C39761" t="s">
        <v>18516</v>
      </c>
      <c r="D39761" t="s">
        <v>781</v>
      </c>
    </row>
    <row r="39762" spans="1:4" x14ac:dyDescent="0.25">
      <c r="A39762" s="1">
        <v>97536</v>
      </c>
      <c r="B39762" t="s">
        <v>1549</v>
      </c>
      <c r="C39762" t="s">
        <v>18516</v>
      </c>
      <c r="D39762" t="s">
        <v>781</v>
      </c>
    </row>
    <row r="39763" spans="1:4" x14ac:dyDescent="0.25">
      <c r="A39763" s="1">
        <v>97537</v>
      </c>
      <c r="B39763" t="s">
        <v>18642</v>
      </c>
      <c r="C39763" t="s">
        <v>18516</v>
      </c>
      <c r="D39763" t="s">
        <v>781</v>
      </c>
    </row>
    <row r="39764" spans="1:4" x14ac:dyDescent="0.25">
      <c r="A39764" s="1">
        <v>97538</v>
      </c>
      <c r="B39764" t="s">
        <v>5972</v>
      </c>
      <c r="C39764" t="s">
        <v>18516</v>
      </c>
      <c r="D39764" t="s">
        <v>3791</v>
      </c>
    </row>
    <row r="39765" spans="1:4" x14ac:dyDescent="0.25">
      <c r="A39765" s="1">
        <v>97539</v>
      </c>
      <c r="B39765" t="s">
        <v>18643</v>
      </c>
      <c r="C39765" t="s">
        <v>18516</v>
      </c>
      <c r="D39765" t="s">
        <v>781</v>
      </c>
    </row>
    <row r="39766" spans="1:4" x14ac:dyDescent="0.25">
      <c r="A39766" s="1">
        <v>97540</v>
      </c>
      <c r="B39766" t="s">
        <v>18644</v>
      </c>
      <c r="C39766" t="s">
        <v>18516</v>
      </c>
      <c r="D39766" t="s">
        <v>781</v>
      </c>
    </row>
    <row r="39767" spans="1:4" x14ac:dyDescent="0.25">
      <c r="A39767" s="1">
        <v>97541</v>
      </c>
      <c r="B39767" t="s">
        <v>12560</v>
      </c>
      <c r="C39767" t="s">
        <v>18516</v>
      </c>
      <c r="D39767" t="s">
        <v>781</v>
      </c>
    </row>
    <row r="39768" spans="1:4" x14ac:dyDescent="0.25">
      <c r="A39768" s="1">
        <v>97543</v>
      </c>
      <c r="B39768" t="s">
        <v>18645</v>
      </c>
      <c r="C39768" t="s">
        <v>18516</v>
      </c>
      <c r="D39768" t="s">
        <v>3791</v>
      </c>
    </row>
    <row r="39769" spans="1:4" x14ac:dyDescent="0.25">
      <c r="A39769" s="1">
        <v>97544</v>
      </c>
      <c r="B39769" t="s">
        <v>7349</v>
      </c>
      <c r="C39769" t="s">
        <v>18516</v>
      </c>
      <c r="D39769" t="s">
        <v>3791</v>
      </c>
    </row>
    <row r="39770" spans="1:4" x14ac:dyDescent="0.25">
      <c r="A39770" s="1">
        <v>97601</v>
      </c>
      <c r="B39770" t="s">
        <v>18646</v>
      </c>
      <c r="C39770" t="s">
        <v>18516</v>
      </c>
      <c r="D39770" t="s">
        <v>18229</v>
      </c>
    </row>
    <row r="39771" spans="1:4" x14ac:dyDescent="0.25">
      <c r="A39771" s="1">
        <v>97602</v>
      </c>
      <c r="B39771" t="s">
        <v>18646</v>
      </c>
      <c r="C39771" t="s">
        <v>18516</v>
      </c>
      <c r="D39771" t="s">
        <v>18229</v>
      </c>
    </row>
    <row r="39772" spans="1:4" x14ac:dyDescent="0.25">
      <c r="A39772" s="1">
        <v>97603</v>
      </c>
      <c r="B39772" t="s">
        <v>18646</v>
      </c>
      <c r="C39772" t="s">
        <v>18516</v>
      </c>
      <c r="D39772" t="s">
        <v>18229</v>
      </c>
    </row>
    <row r="39773" spans="1:4" x14ac:dyDescent="0.25">
      <c r="A39773" s="1">
        <v>97604</v>
      </c>
      <c r="B39773" t="s">
        <v>18647</v>
      </c>
      <c r="C39773" t="s">
        <v>18516</v>
      </c>
      <c r="D39773" t="s">
        <v>18229</v>
      </c>
    </row>
    <row r="39774" spans="1:4" x14ac:dyDescent="0.25">
      <c r="A39774" s="1">
        <v>97620</v>
      </c>
      <c r="B39774" t="s">
        <v>7816</v>
      </c>
      <c r="C39774" t="s">
        <v>18516</v>
      </c>
      <c r="D39774" t="s">
        <v>6199</v>
      </c>
    </row>
    <row r="39775" spans="1:4" x14ac:dyDescent="0.25">
      <c r="A39775" s="1">
        <v>97621</v>
      </c>
      <c r="B39775" t="s">
        <v>17549</v>
      </c>
      <c r="C39775" t="s">
        <v>18516</v>
      </c>
      <c r="D39775" t="s">
        <v>18229</v>
      </c>
    </row>
    <row r="39776" spans="1:4" x14ac:dyDescent="0.25">
      <c r="A39776" s="1">
        <v>97622</v>
      </c>
      <c r="B39776" t="s">
        <v>18648</v>
      </c>
      <c r="C39776" t="s">
        <v>18516</v>
      </c>
      <c r="D39776" t="s">
        <v>18229</v>
      </c>
    </row>
    <row r="39777" spans="1:4" x14ac:dyDescent="0.25">
      <c r="A39777" s="1">
        <v>97623</v>
      </c>
      <c r="B39777" t="s">
        <v>17008</v>
      </c>
      <c r="C39777" t="s">
        <v>18516</v>
      </c>
      <c r="D39777" t="s">
        <v>18229</v>
      </c>
    </row>
    <row r="39778" spans="1:4" x14ac:dyDescent="0.25">
      <c r="A39778" s="1">
        <v>97624</v>
      </c>
      <c r="B39778" t="s">
        <v>18649</v>
      </c>
      <c r="C39778" t="s">
        <v>18516</v>
      </c>
      <c r="D39778" t="s">
        <v>18229</v>
      </c>
    </row>
    <row r="39779" spans="1:4" x14ac:dyDescent="0.25">
      <c r="A39779" s="1">
        <v>97625</v>
      </c>
      <c r="B39779" t="s">
        <v>18650</v>
      </c>
      <c r="C39779" t="s">
        <v>18516</v>
      </c>
      <c r="D39779" t="s">
        <v>18229</v>
      </c>
    </row>
    <row r="39780" spans="1:4" x14ac:dyDescent="0.25">
      <c r="A39780" s="1">
        <v>97626</v>
      </c>
      <c r="B39780" t="s">
        <v>18651</v>
      </c>
      <c r="C39780" t="s">
        <v>18516</v>
      </c>
      <c r="D39780" t="s">
        <v>18229</v>
      </c>
    </row>
    <row r="39781" spans="1:4" x14ac:dyDescent="0.25">
      <c r="A39781" s="1">
        <v>97627</v>
      </c>
      <c r="B39781" t="s">
        <v>18652</v>
      </c>
      <c r="C39781" t="s">
        <v>18516</v>
      </c>
      <c r="D39781" t="s">
        <v>18229</v>
      </c>
    </row>
    <row r="39782" spans="1:4" x14ac:dyDescent="0.25">
      <c r="A39782" s="1">
        <v>97630</v>
      </c>
      <c r="B39782" t="s">
        <v>6973</v>
      </c>
      <c r="C39782" t="s">
        <v>18516</v>
      </c>
      <c r="D39782" t="s">
        <v>6199</v>
      </c>
    </row>
    <row r="39783" spans="1:4" x14ac:dyDescent="0.25">
      <c r="A39783" s="1">
        <v>97632</v>
      </c>
      <c r="B39783" t="s">
        <v>18653</v>
      </c>
      <c r="C39783" t="s">
        <v>18516</v>
      </c>
      <c r="D39783" t="s">
        <v>18229</v>
      </c>
    </row>
    <row r="39784" spans="1:4" x14ac:dyDescent="0.25">
      <c r="A39784" s="1">
        <v>97633</v>
      </c>
      <c r="B39784" t="s">
        <v>10870</v>
      </c>
      <c r="C39784" t="s">
        <v>18516</v>
      </c>
      <c r="D39784" t="s">
        <v>18229</v>
      </c>
    </row>
    <row r="39785" spans="1:4" x14ac:dyDescent="0.25">
      <c r="A39785" s="1">
        <v>97634</v>
      </c>
      <c r="B39785" t="s">
        <v>3496</v>
      </c>
      <c r="C39785" t="s">
        <v>18516</v>
      </c>
      <c r="D39785" t="s">
        <v>18229</v>
      </c>
    </row>
    <row r="39786" spans="1:4" x14ac:dyDescent="0.25">
      <c r="A39786" s="1">
        <v>97635</v>
      </c>
      <c r="B39786" t="s">
        <v>18654</v>
      </c>
      <c r="C39786" t="s">
        <v>18516</v>
      </c>
      <c r="D39786" t="s">
        <v>6199</v>
      </c>
    </row>
    <row r="39787" spans="1:4" x14ac:dyDescent="0.25">
      <c r="A39787" s="1">
        <v>97636</v>
      </c>
      <c r="B39787" t="s">
        <v>8076</v>
      </c>
      <c r="C39787" t="s">
        <v>18516</v>
      </c>
      <c r="D39787" t="s">
        <v>6199</v>
      </c>
    </row>
    <row r="39788" spans="1:4" x14ac:dyDescent="0.25">
      <c r="A39788" s="1">
        <v>97637</v>
      </c>
      <c r="B39788" t="s">
        <v>18655</v>
      </c>
      <c r="C39788" t="s">
        <v>18516</v>
      </c>
      <c r="D39788" t="s">
        <v>6199</v>
      </c>
    </row>
    <row r="39789" spans="1:4" x14ac:dyDescent="0.25">
      <c r="A39789" s="1">
        <v>97638</v>
      </c>
      <c r="B39789" t="s">
        <v>802</v>
      </c>
      <c r="C39789" t="s">
        <v>18516</v>
      </c>
      <c r="D39789" t="s">
        <v>6199</v>
      </c>
    </row>
    <row r="39790" spans="1:4" x14ac:dyDescent="0.25">
      <c r="A39790" s="1">
        <v>97639</v>
      </c>
      <c r="B39790" t="s">
        <v>18656</v>
      </c>
      <c r="C39790" t="s">
        <v>18516</v>
      </c>
      <c r="D39790" t="s">
        <v>18229</v>
      </c>
    </row>
    <row r="39791" spans="1:4" x14ac:dyDescent="0.25">
      <c r="A39791" s="1">
        <v>97640</v>
      </c>
      <c r="B39791" t="s">
        <v>18657</v>
      </c>
      <c r="C39791" t="s">
        <v>18516</v>
      </c>
      <c r="D39791" t="s">
        <v>6199</v>
      </c>
    </row>
    <row r="39792" spans="1:4" x14ac:dyDescent="0.25">
      <c r="A39792" s="1">
        <v>97641</v>
      </c>
      <c r="B39792" t="s">
        <v>18658</v>
      </c>
      <c r="C39792" t="s">
        <v>18516</v>
      </c>
      <c r="D39792" t="s">
        <v>6199</v>
      </c>
    </row>
    <row r="39793" spans="1:4" x14ac:dyDescent="0.25">
      <c r="A39793" s="1">
        <v>97701</v>
      </c>
      <c r="B39793" t="s">
        <v>15975</v>
      </c>
      <c r="C39793" t="s">
        <v>18516</v>
      </c>
      <c r="D39793" t="s">
        <v>18659</v>
      </c>
    </row>
    <row r="39794" spans="1:4" x14ac:dyDescent="0.25">
      <c r="A39794" s="1">
        <v>97702</v>
      </c>
      <c r="B39794" t="s">
        <v>15975</v>
      </c>
      <c r="C39794" t="s">
        <v>18516</v>
      </c>
      <c r="D39794" t="s">
        <v>18659</v>
      </c>
    </row>
    <row r="39795" spans="1:4" x14ac:dyDescent="0.25">
      <c r="A39795" s="1">
        <v>97703</v>
      </c>
      <c r="B39795" t="s">
        <v>15975</v>
      </c>
      <c r="C39795" t="s">
        <v>18516</v>
      </c>
      <c r="D39795" t="s">
        <v>18659</v>
      </c>
    </row>
    <row r="39796" spans="1:4" x14ac:dyDescent="0.25">
      <c r="A39796" s="1">
        <v>97707</v>
      </c>
      <c r="B39796" t="s">
        <v>15975</v>
      </c>
      <c r="C39796" t="s">
        <v>18516</v>
      </c>
      <c r="D39796" t="s">
        <v>18659</v>
      </c>
    </row>
    <row r="39797" spans="1:4" x14ac:dyDescent="0.25">
      <c r="A39797" s="1">
        <v>97708</v>
      </c>
      <c r="B39797" t="s">
        <v>15975</v>
      </c>
      <c r="C39797" t="s">
        <v>18516</v>
      </c>
      <c r="D39797" t="s">
        <v>18659</v>
      </c>
    </row>
    <row r="39798" spans="1:4" x14ac:dyDescent="0.25">
      <c r="A39798" s="1">
        <v>97709</v>
      </c>
      <c r="B39798" t="s">
        <v>15975</v>
      </c>
      <c r="C39798" t="s">
        <v>18516</v>
      </c>
      <c r="D39798" t="s">
        <v>18659</v>
      </c>
    </row>
    <row r="39799" spans="1:4" x14ac:dyDescent="0.25">
      <c r="A39799" s="1">
        <v>97710</v>
      </c>
      <c r="B39799" t="s">
        <v>18660</v>
      </c>
      <c r="C39799" t="s">
        <v>18516</v>
      </c>
      <c r="D39799" t="s">
        <v>18661</v>
      </c>
    </row>
    <row r="39800" spans="1:4" x14ac:dyDescent="0.25">
      <c r="A39800" s="1">
        <v>97711</v>
      </c>
      <c r="B39800" t="s">
        <v>18662</v>
      </c>
      <c r="C39800" t="s">
        <v>18516</v>
      </c>
      <c r="D39800" t="s">
        <v>199</v>
      </c>
    </row>
    <row r="39801" spans="1:4" x14ac:dyDescent="0.25">
      <c r="A39801" s="1">
        <v>97712</v>
      </c>
      <c r="B39801" t="s">
        <v>18663</v>
      </c>
      <c r="C39801" t="s">
        <v>18516</v>
      </c>
      <c r="D39801" t="s">
        <v>18659</v>
      </c>
    </row>
    <row r="39802" spans="1:4" x14ac:dyDescent="0.25">
      <c r="A39802" s="1">
        <v>97720</v>
      </c>
      <c r="B39802" t="s">
        <v>8700</v>
      </c>
      <c r="C39802" t="s">
        <v>18516</v>
      </c>
      <c r="D39802" t="s">
        <v>18661</v>
      </c>
    </row>
    <row r="39803" spans="1:4" x14ac:dyDescent="0.25">
      <c r="A39803" s="1">
        <v>97721</v>
      </c>
      <c r="B39803" t="s">
        <v>214</v>
      </c>
      <c r="C39803" t="s">
        <v>18516</v>
      </c>
      <c r="D39803" t="s">
        <v>18661</v>
      </c>
    </row>
    <row r="39804" spans="1:4" x14ac:dyDescent="0.25">
      <c r="A39804" s="1">
        <v>97722</v>
      </c>
      <c r="B39804" t="s">
        <v>10114</v>
      </c>
      <c r="C39804" t="s">
        <v>18516</v>
      </c>
      <c r="D39804" t="s">
        <v>18661</v>
      </c>
    </row>
    <row r="39805" spans="1:4" x14ac:dyDescent="0.25">
      <c r="A39805" s="1">
        <v>97730</v>
      </c>
      <c r="B39805" t="s">
        <v>18664</v>
      </c>
      <c r="C39805" t="s">
        <v>18516</v>
      </c>
      <c r="D39805" t="s">
        <v>199</v>
      </c>
    </row>
    <row r="39806" spans="1:4" x14ac:dyDescent="0.25">
      <c r="A39806" s="1">
        <v>97731</v>
      </c>
      <c r="B39806" t="s">
        <v>18665</v>
      </c>
      <c r="C39806" t="s">
        <v>18516</v>
      </c>
      <c r="D39806" t="s">
        <v>18229</v>
      </c>
    </row>
    <row r="39807" spans="1:4" x14ac:dyDescent="0.25">
      <c r="A39807" s="1">
        <v>97732</v>
      </c>
      <c r="B39807" t="s">
        <v>10637</v>
      </c>
      <c r="C39807" t="s">
        <v>18516</v>
      </c>
      <c r="D39807" t="s">
        <v>18661</v>
      </c>
    </row>
    <row r="39808" spans="1:4" x14ac:dyDescent="0.25">
      <c r="A39808" s="1">
        <v>97733</v>
      </c>
      <c r="B39808" t="s">
        <v>3486</v>
      </c>
      <c r="C39808" t="s">
        <v>18516</v>
      </c>
      <c r="D39808" t="s">
        <v>18229</v>
      </c>
    </row>
    <row r="39809" spans="1:4" x14ac:dyDescent="0.25">
      <c r="A39809" s="1">
        <v>97734</v>
      </c>
      <c r="B39809" t="s">
        <v>10466</v>
      </c>
      <c r="C39809" t="s">
        <v>18516</v>
      </c>
      <c r="D39809" t="s">
        <v>199</v>
      </c>
    </row>
    <row r="39810" spans="1:4" x14ac:dyDescent="0.25">
      <c r="A39810" s="1">
        <v>97735</v>
      </c>
      <c r="B39810" t="s">
        <v>18666</v>
      </c>
      <c r="C39810" t="s">
        <v>18516</v>
      </c>
      <c r="D39810" t="s">
        <v>6199</v>
      </c>
    </row>
    <row r="39811" spans="1:4" x14ac:dyDescent="0.25">
      <c r="A39811" s="1">
        <v>97736</v>
      </c>
      <c r="B39811" t="s">
        <v>18667</v>
      </c>
      <c r="C39811" t="s">
        <v>18516</v>
      </c>
      <c r="D39811" t="s">
        <v>18661</v>
      </c>
    </row>
    <row r="39812" spans="1:4" x14ac:dyDescent="0.25">
      <c r="A39812" s="1">
        <v>97737</v>
      </c>
      <c r="B39812" t="s">
        <v>8034</v>
      </c>
      <c r="C39812" t="s">
        <v>18516</v>
      </c>
      <c r="D39812" t="s">
        <v>18229</v>
      </c>
    </row>
    <row r="39813" spans="1:4" x14ac:dyDescent="0.25">
      <c r="A39813" s="1">
        <v>97738</v>
      </c>
      <c r="B39813" t="s">
        <v>12535</v>
      </c>
      <c r="C39813" t="s">
        <v>18516</v>
      </c>
      <c r="D39813" t="s">
        <v>18661</v>
      </c>
    </row>
    <row r="39814" spans="1:4" x14ac:dyDescent="0.25">
      <c r="A39814" s="1">
        <v>97739</v>
      </c>
      <c r="B39814" t="s">
        <v>18668</v>
      </c>
      <c r="C39814" t="s">
        <v>18516</v>
      </c>
      <c r="D39814" t="s">
        <v>18659</v>
      </c>
    </row>
    <row r="39815" spans="1:4" x14ac:dyDescent="0.25">
      <c r="A39815" s="1">
        <v>97741</v>
      </c>
      <c r="B39815" t="s">
        <v>18669</v>
      </c>
      <c r="C39815" t="s">
        <v>18516</v>
      </c>
      <c r="D39815" t="s">
        <v>199</v>
      </c>
    </row>
    <row r="39816" spans="1:4" x14ac:dyDescent="0.25">
      <c r="A39816" s="1">
        <v>97750</v>
      </c>
      <c r="B39816" t="s">
        <v>7152</v>
      </c>
      <c r="C39816" t="s">
        <v>18516</v>
      </c>
      <c r="D39816" t="s">
        <v>7572</v>
      </c>
    </row>
    <row r="39817" spans="1:4" x14ac:dyDescent="0.25">
      <c r="A39817" s="1">
        <v>97751</v>
      </c>
      <c r="B39817" t="s">
        <v>14940</v>
      </c>
      <c r="C39817" t="s">
        <v>18516</v>
      </c>
      <c r="D39817" t="s">
        <v>16620</v>
      </c>
    </row>
    <row r="39818" spans="1:4" x14ac:dyDescent="0.25">
      <c r="A39818" s="1">
        <v>97752</v>
      </c>
      <c r="B39818" t="s">
        <v>16484</v>
      </c>
      <c r="C39818" t="s">
        <v>18516</v>
      </c>
      <c r="D39818" t="s">
        <v>16620</v>
      </c>
    </row>
    <row r="39819" spans="1:4" x14ac:dyDescent="0.25">
      <c r="A39819" s="1">
        <v>97753</v>
      </c>
      <c r="B39819" t="s">
        <v>18670</v>
      </c>
      <c r="C39819" t="s">
        <v>18516</v>
      </c>
      <c r="D39819" t="s">
        <v>16620</v>
      </c>
    </row>
    <row r="39820" spans="1:4" x14ac:dyDescent="0.25">
      <c r="A39820" s="1">
        <v>97754</v>
      </c>
      <c r="B39820" t="s">
        <v>18671</v>
      </c>
      <c r="C39820" t="s">
        <v>18516</v>
      </c>
      <c r="D39820" t="s">
        <v>16620</v>
      </c>
    </row>
    <row r="39821" spans="1:4" x14ac:dyDescent="0.25">
      <c r="A39821" s="1">
        <v>97756</v>
      </c>
      <c r="B39821" t="s">
        <v>17086</v>
      </c>
      <c r="C39821" t="s">
        <v>18516</v>
      </c>
      <c r="D39821" t="s">
        <v>18659</v>
      </c>
    </row>
    <row r="39822" spans="1:4" x14ac:dyDescent="0.25">
      <c r="A39822" s="1">
        <v>97758</v>
      </c>
      <c r="B39822" t="s">
        <v>10707</v>
      </c>
      <c r="C39822" t="s">
        <v>18516</v>
      </c>
      <c r="D39822" t="s">
        <v>18661</v>
      </c>
    </row>
    <row r="39823" spans="1:4" x14ac:dyDescent="0.25">
      <c r="A39823" s="1">
        <v>97759</v>
      </c>
      <c r="B39823" t="s">
        <v>18672</v>
      </c>
      <c r="C39823" t="s">
        <v>18516</v>
      </c>
      <c r="D39823" t="s">
        <v>18659</v>
      </c>
    </row>
    <row r="39824" spans="1:4" x14ac:dyDescent="0.25">
      <c r="A39824" s="1">
        <v>97760</v>
      </c>
      <c r="B39824" t="s">
        <v>14807</v>
      </c>
      <c r="C39824" t="s">
        <v>18516</v>
      </c>
      <c r="D39824" t="s">
        <v>199</v>
      </c>
    </row>
    <row r="39825" spans="1:4" x14ac:dyDescent="0.25">
      <c r="A39825" s="1">
        <v>97761</v>
      </c>
      <c r="B39825" t="s">
        <v>5977</v>
      </c>
      <c r="C39825" t="s">
        <v>18516</v>
      </c>
      <c r="D39825" t="s">
        <v>199</v>
      </c>
    </row>
    <row r="39826" spans="1:4" x14ac:dyDescent="0.25">
      <c r="A39826" s="1">
        <v>97801</v>
      </c>
      <c r="B39826" t="s">
        <v>6624</v>
      </c>
      <c r="C39826" t="s">
        <v>18516</v>
      </c>
      <c r="D39826" t="s">
        <v>8080</v>
      </c>
    </row>
    <row r="39827" spans="1:4" x14ac:dyDescent="0.25">
      <c r="A39827" s="1">
        <v>97810</v>
      </c>
      <c r="B39827" t="s">
        <v>99</v>
      </c>
      <c r="C39827" t="s">
        <v>18516</v>
      </c>
      <c r="D39827" t="s">
        <v>8080</v>
      </c>
    </row>
    <row r="39828" spans="1:4" x14ac:dyDescent="0.25">
      <c r="A39828" s="1">
        <v>97812</v>
      </c>
      <c r="B39828" t="s">
        <v>441</v>
      </c>
      <c r="C39828" t="s">
        <v>18516</v>
      </c>
      <c r="D39828" t="s">
        <v>14215</v>
      </c>
    </row>
    <row r="39829" spans="1:4" x14ac:dyDescent="0.25">
      <c r="A39829" s="1">
        <v>97813</v>
      </c>
      <c r="B39829" t="s">
        <v>18673</v>
      </c>
      <c r="C39829" t="s">
        <v>18516</v>
      </c>
      <c r="D39829" t="s">
        <v>8080</v>
      </c>
    </row>
    <row r="39830" spans="1:4" x14ac:dyDescent="0.25">
      <c r="A39830" s="1">
        <v>97814</v>
      </c>
      <c r="B39830" t="s">
        <v>18674</v>
      </c>
      <c r="C39830" t="s">
        <v>18516</v>
      </c>
      <c r="D39830" t="s">
        <v>6623</v>
      </c>
    </row>
    <row r="39831" spans="1:4" x14ac:dyDescent="0.25">
      <c r="A39831" s="1">
        <v>97817</v>
      </c>
      <c r="B39831" t="s">
        <v>14127</v>
      </c>
      <c r="C39831" t="s">
        <v>18516</v>
      </c>
      <c r="D39831" t="s">
        <v>6604</v>
      </c>
    </row>
    <row r="39832" spans="1:4" x14ac:dyDescent="0.25">
      <c r="A39832" s="1">
        <v>97818</v>
      </c>
      <c r="B39832" t="s">
        <v>18675</v>
      </c>
      <c r="C39832" t="s">
        <v>18516</v>
      </c>
      <c r="D39832" t="s">
        <v>7555</v>
      </c>
    </row>
    <row r="39833" spans="1:4" x14ac:dyDescent="0.25">
      <c r="A39833" s="1">
        <v>97819</v>
      </c>
      <c r="B39833" t="s">
        <v>1546</v>
      </c>
      <c r="C39833" t="s">
        <v>18516</v>
      </c>
      <c r="D39833" t="s">
        <v>6623</v>
      </c>
    </row>
    <row r="39834" spans="1:4" x14ac:dyDescent="0.25">
      <c r="A39834" s="1">
        <v>97820</v>
      </c>
      <c r="B39834" t="s">
        <v>18676</v>
      </c>
      <c r="C39834" t="s">
        <v>18516</v>
      </c>
      <c r="D39834" t="s">
        <v>6604</v>
      </c>
    </row>
    <row r="39835" spans="1:4" x14ac:dyDescent="0.25">
      <c r="A39835" s="1">
        <v>97823</v>
      </c>
      <c r="B39835" t="s">
        <v>13227</v>
      </c>
      <c r="C39835" t="s">
        <v>18516</v>
      </c>
      <c r="D39835" t="s">
        <v>14215</v>
      </c>
    </row>
    <row r="39836" spans="1:4" x14ac:dyDescent="0.25">
      <c r="A39836" s="1">
        <v>97824</v>
      </c>
      <c r="B39836" t="s">
        <v>15127</v>
      </c>
      <c r="C39836" t="s">
        <v>18516</v>
      </c>
      <c r="D39836" t="s">
        <v>808</v>
      </c>
    </row>
    <row r="39837" spans="1:4" x14ac:dyDescent="0.25">
      <c r="A39837" s="1">
        <v>97825</v>
      </c>
      <c r="B39837" t="s">
        <v>1457</v>
      </c>
      <c r="C39837" t="s">
        <v>18516</v>
      </c>
      <c r="D39837" t="s">
        <v>6604</v>
      </c>
    </row>
    <row r="39838" spans="1:4" x14ac:dyDescent="0.25">
      <c r="A39838" s="1">
        <v>97826</v>
      </c>
      <c r="B39838" t="s">
        <v>12397</v>
      </c>
      <c r="C39838" t="s">
        <v>18516</v>
      </c>
      <c r="D39838" t="s">
        <v>8080</v>
      </c>
    </row>
    <row r="39839" spans="1:4" x14ac:dyDescent="0.25">
      <c r="A39839" s="1">
        <v>97827</v>
      </c>
      <c r="B39839" t="s">
        <v>4018</v>
      </c>
      <c r="C39839" t="s">
        <v>18516</v>
      </c>
      <c r="D39839" t="s">
        <v>808</v>
      </c>
    </row>
    <row r="39840" spans="1:4" x14ac:dyDescent="0.25">
      <c r="A39840" s="1">
        <v>97828</v>
      </c>
      <c r="B39840" t="s">
        <v>6568</v>
      </c>
      <c r="C39840" t="s">
        <v>18516</v>
      </c>
      <c r="D39840" t="s">
        <v>18677</v>
      </c>
    </row>
    <row r="39841" spans="1:4" x14ac:dyDescent="0.25">
      <c r="A39841" s="1">
        <v>97830</v>
      </c>
      <c r="B39841" t="s">
        <v>18678</v>
      </c>
      <c r="C39841" t="s">
        <v>18516</v>
      </c>
      <c r="D39841" t="s">
        <v>7572</v>
      </c>
    </row>
    <row r="39842" spans="1:4" x14ac:dyDescent="0.25">
      <c r="A39842" s="1">
        <v>97833</v>
      </c>
      <c r="B39842" t="s">
        <v>18679</v>
      </c>
      <c r="C39842" t="s">
        <v>18516</v>
      </c>
      <c r="D39842" t="s">
        <v>6623</v>
      </c>
    </row>
    <row r="39843" spans="1:4" x14ac:dyDescent="0.25">
      <c r="A39843" s="1">
        <v>97834</v>
      </c>
      <c r="B39843" t="s">
        <v>18680</v>
      </c>
      <c r="C39843" t="s">
        <v>18516</v>
      </c>
      <c r="D39843" t="s">
        <v>6623</v>
      </c>
    </row>
    <row r="39844" spans="1:4" x14ac:dyDescent="0.25">
      <c r="A39844" s="1">
        <v>97835</v>
      </c>
      <c r="B39844" t="s">
        <v>18681</v>
      </c>
      <c r="C39844" t="s">
        <v>18516</v>
      </c>
      <c r="D39844" t="s">
        <v>8080</v>
      </c>
    </row>
    <row r="39845" spans="1:4" x14ac:dyDescent="0.25">
      <c r="A39845" s="1">
        <v>97836</v>
      </c>
      <c r="B39845" t="s">
        <v>18682</v>
      </c>
      <c r="C39845" t="s">
        <v>18516</v>
      </c>
      <c r="D39845" t="s">
        <v>7555</v>
      </c>
    </row>
    <row r="39846" spans="1:4" x14ac:dyDescent="0.25">
      <c r="A39846" s="1">
        <v>97837</v>
      </c>
      <c r="B39846" t="s">
        <v>4549</v>
      </c>
      <c r="C39846" t="s">
        <v>18516</v>
      </c>
      <c r="D39846" t="s">
        <v>6623</v>
      </c>
    </row>
    <row r="39847" spans="1:4" x14ac:dyDescent="0.25">
      <c r="A39847" s="1">
        <v>97838</v>
      </c>
      <c r="B39847" t="s">
        <v>18683</v>
      </c>
      <c r="C39847" t="s">
        <v>18516</v>
      </c>
      <c r="D39847" t="s">
        <v>8080</v>
      </c>
    </row>
    <row r="39848" spans="1:4" x14ac:dyDescent="0.25">
      <c r="A39848" s="1">
        <v>97839</v>
      </c>
      <c r="B39848" t="s">
        <v>423</v>
      </c>
      <c r="C39848" t="s">
        <v>18516</v>
      </c>
      <c r="D39848" t="s">
        <v>7555</v>
      </c>
    </row>
    <row r="39849" spans="1:4" x14ac:dyDescent="0.25">
      <c r="A39849" s="1">
        <v>97840</v>
      </c>
      <c r="B39849" t="s">
        <v>1111</v>
      </c>
      <c r="C39849" t="s">
        <v>18516</v>
      </c>
      <c r="D39849" t="s">
        <v>6623</v>
      </c>
    </row>
    <row r="39850" spans="1:4" x14ac:dyDescent="0.25">
      <c r="A39850" s="1">
        <v>97841</v>
      </c>
      <c r="B39850" t="s">
        <v>18684</v>
      </c>
      <c r="C39850" t="s">
        <v>18516</v>
      </c>
      <c r="D39850" t="s">
        <v>808</v>
      </c>
    </row>
    <row r="39851" spans="1:4" x14ac:dyDescent="0.25">
      <c r="A39851" s="1">
        <v>97842</v>
      </c>
      <c r="B39851" t="s">
        <v>18685</v>
      </c>
      <c r="C39851" t="s">
        <v>18516</v>
      </c>
      <c r="D39851" t="s">
        <v>18677</v>
      </c>
    </row>
    <row r="39852" spans="1:4" x14ac:dyDescent="0.25">
      <c r="A39852" s="1">
        <v>97843</v>
      </c>
      <c r="B39852" t="s">
        <v>18268</v>
      </c>
      <c r="C39852" t="s">
        <v>18516</v>
      </c>
      <c r="D39852" t="s">
        <v>7555</v>
      </c>
    </row>
    <row r="39853" spans="1:4" x14ac:dyDescent="0.25">
      <c r="A39853" s="1">
        <v>97844</v>
      </c>
      <c r="B39853" t="s">
        <v>18686</v>
      </c>
      <c r="C39853" t="s">
        <v>18516</v>
      </c>
      <c r="D39853" t="s">
        <v>7555</v>
      </c>
    </row>
    <row r="39854" spans="1:4" x14ac:dyDescent="0.25">
      <c r="A39854" s="1">
        <v>97845</v>
      </c>
      <c r="B39854" t="s">
        <v>18687</v>
      </c>
      <c r="C39854" t="s">
        <v>18516</v>
      </c>
      <c r="D39854" t="s">
        <v>6604</v>
      </c>
    </row>
    <row r="39855" spans="1:4" x14ac:dyDescent="0.25">
      <c r="A39855" s="1">
        <v>97846</v>
      </c>
      <c r="B39855" t="s">
        <v>17103</v>
      </c>
      <c r="C39855" t="s">
        <v>18516</v>
      </c>
      <c r="D39855" t="s">
        <v>18677</v>
      </c>
    </row>
    <row r="39856" spans="1:4" x14ac:dyDescent="0.25">
      <c r="A39856" s="1">
        <v>97848</v>
      </c>
      <c r="B39856" t="s">
        <v>6197</v>
      </c>
      <c r="C39856" t="s">
        <v>18516</v>
      </c>
      <c r="D39856" t="s">
        <v>6604</v>
      </c>
    </row>
    <row r="39857" spans="1:4" x14ac:dyDescent="0.25">
      <c r="A39857" s="1">
        <v>97850</v>
      </c>
      <c r="B39857" t="s">
        <v>18688</v>
      </c>
      <c r="C39857" t="s">
        <v>18516</v>
      </c>
      <c r="D39857" t="s">
        <v>808</v>
      </c>
    </row>
    <row r="39858" spans="1:4" x14ac:dyDescent="0.25">
      <c r="A39858" s="1">
        <v>97856</v>
      </c>
      <c r="B39858" t="s">
        <v>7405</v>
      </c>
      <c r="C39858" t="s">
        <v>18516</v>
      </c>
      <c r="D39858" t="s">
        <v>6604</v>
      </c>
    </row>
    <row r="39859" spans="1:4" x14ac:dyDescent="0.25">
      <c r="A39859" s="1">
        <v>97857</v>
      </c>
      <c r="B39859" t="s">
        <v>18689</v>
      </c>
      <c r="C39859" t="s">
        <v>18516</v>
      </c>
      <c r="D39859" t="s">
        <v>18677</v>
      </c>
    </row>
    <row r="39860" spans="1:4" x14ac:dyDescent="0.25">
      <c r="A39860" s="1">
        <v>97859</v>
      </c>
      <c r="B39860" t="s">
        <v>18690</v>
      </c>
      <c r="C39860" t="s">
        <v>18516</v>
      </c>
      <c r="D39860" t="s">
        <v>8080</v>
      </c>
    </row>
    <row r="39861" spans="1:4" x14ac:dyDescent="0.25">
      <c r="A39861" s="1">
        <v>97861</v>
      </c>
      <c r="B39861" t="s">
        <v>18691</v>
      </c>
      <c r="C39861" t="s">
        <v>18516</v>
      </c>
      <c r="D39861" t="s">
        <v>14215</v>
      </c>
    </row>
    <row r="39862" spans="1:4" x14ac:dyDescent="0.25">
      <c r="A39862" s="1">
        <v>97862</v>
      </c>
      <c r="B39862" t="s">
        <v>18692</v>
      </c>
      <c r="C39862" t="s">
        <v>18516</v>
      </c>
      <c r="D39862" t="s">
        <v>8080</v>
      </c>
    </row>
    <row r="39863" spans="1:4" x14ac:dyDescent="0.25">
      <c r="A39863" s="1">
        <v>97864</v>
      </c>
      <c r="B39863" t="s">
        <v>14552</v>
      </c>
      <c r="C39863" t="s">
        <v>18516</v>
      </c>
      <c r="D39863" t="s">
        <v>6604</v>
      </c>
    </row>
    <row r="39864" spans="1:4" x14ac:dyDescent="0.25">
      <c r="A39864" s="1">
        <v>97865</v>
      </c>
      <c r="B39864" t="s">
        <v>946</v>
      </c>
      <c r="C39864" t="s">
        <v>18516</v>
      </c>
      <c r="D39864" t="s">
        <v>6604</v>
      </c>
    </row>
    <row r="39865" spans="1:4" x14ac:dyDescent="0.25">
      <c r="A39865" s="1">
        <v>97867</v>
      </c>
      <c r="B39865" t="s">
        <v>18693</v>
      </c>
      <c r="C39865" t="s">
        <v>18516</v>
      </c>
      <c r="D39865" t="s">
        <v>808</v>
      </c>
    </row>
    <row r="39866" spans="1:4" x14ac:dyDescent="0.25">
      <c r="A39866" s="1">
        <v>97868</v>
      </c>
      <c r="B39866" t="s">
        <v>18694</v>
      </c>
      <c r="C39866" t="s">
        <v>18516</v>
      </c>
      <c r="D39866" t="s">
        <v>8080</v>
      </c>
    </row>
    <row r="39867" spans="1:4" x14ac:dyDescent="0.25">
      <c r="A39867" s="1">
        <v>97869</v>
      </c>
      <c r="B39867" t="s">
        <v>11322</v>
      </c>
      <c r="C39867" t="s">
        <v>18516</v>
      </c>
      <c r="D39867" t="s">
        <v>6604</v>
      </c>
    </row>
    <row r="39868" spans="1:4" x14ac:dyDescent="0.25">
      <c r="A39868" s="1">
        <v>97870</v>
      </c>
      <c r="B39868" t="s">
        <v>1981</v>
      </c>
      <c r="C39868" t="s">
        <v>18516</v>
      </c>
      <c r="D39868" t="s">
        <v>6623</v>
      </c>
    </row>
    <row r="39869" spans="1:4" x14ac:dyDescent="0.25">
      <c r="A39869" s="1">
        <v>97873</v>
      </c>
      <c r="B39869" t="s">
        <v>2860</v>
      </c>
      <c r="C39869" t="s">
        <v>18516</v>
      </c>
      <c r="D39869" t="s">
        <v>6604</v>
      </c>
    </row>
    <row r="39870" spans="1:4" x14ac:dyDescent="0.25">
      <c r="A39870" s="1">
        <v>97874</v>
      </c>
      <c r="B39870" t="s">
        <v>18695</v>
      </c>
      <c r="C39870" t="s">
        <v>18516</v>
      </c>
      <c r="D39870" t="s">
        <v>7572</v>
      </c>
    </row>
    <row r="39871" spans="1:4" x14ac:dyDescent="0.25">
      <c r="A39871" s="1">
        <v>97875</v>
      </c>
      <c r="B39871" t="s">
        <v>6945</v>
      </c>
      <c r="C39871" t="s">
        <v>18516</v>
      </c>
      <c r="D39871" t="s">
        <v>8080</v>
      </c>
    </row>
    <row r="39872" spans="1:4" x14ac:dyDescent="0.25">
      <c r="A39872" s="1">
        <v>97876</v>
      </c>
      <c r="B39872" t="s">
        <v>3844</v>
      </c>
      <c r="C39872" t="s">
        <v>18516</v>
      </c>
      <c r="D39872" t="s">
        <v>808</v>
      </c>
    </row>
    <row r="39873" spans="1:4" x14ac:dyDescent="0.25">
      <c r="A39873" s="1">
        <v>97877</v>
      </c>
      <c r="B39873" t="s">
        <v>18696</v>
      </c>
      <c r="C39873" t="s">
        <v>18516</v>
      </c>
      <c r="D39873" t="s">
        <v>6623</v>
      </c>
    </row>
    <row r="39874" spans="1:4" x14ac:dyDescent="0.25">
      <c r="A39874" s="1">
        <v>97880</v>
      </c>
      <c r="B39874" t="s">
        <v>18207</v>
      </c>
      <c r="C39874" t="s">
        <v>18516</v>
      </c>
      <c r="D39874" t="s">
        <v>8080</v>
      </c>
    </row>
    <row r="39875" spans="1:4" x14ac:dyDescent="0.25">
      <c r="A39875" s="1">
        <v>97882</v>
      </c>
      <c r="B39875" t="s">
        <v>8080</v>
      </c>
      <c r="C39875" t="s">
        <v>18516</v>
      </c>
      <c r="D39875" t="s">
        <v>8080</v>
      </c>
    </row>
    <row r="39876" spans="1:4" x14ac:dyDescent="0.25">
      <c r="A39876" s="1">
        <v>97883</v>
      </c>
      <c r="B39876" t="s">
        <v>808</v>
      </c>
      <c r="C39876" t="s">
        <v>18516</v>
      </c>
      <c r="D39876" t="s">
        <v>808</v>
      </c>
    </row>
    <row r="39877" spans="1:4" x14ac:dyDescent="0.25">
      <c r="A39877" s="1">
        <v>97884</v>
      </c>
      <c r="B39877" t="s">
        <v>1191</v>
      </c>
      <c r="C39877" t="s">
        <v>18516</v>
      </c>
      <c r="D39877" t="s">
        <v>6623</v>
      </c>
    </row>
    <row r="39878" spans="1:4" x14ac:dyDescent="0.25">
      <c r="A39878" s="1">
        <v>97885</v>
      </c>
      <c r="B39878" t="s">
        <v>18677</v>
      </c>
      <c r="C39878" t="s">
        <v>18516</v>
      </c>
      <c r="D39878" t="s">
        <v>18677</v>
      </c>
    </row>
    <row r="39879" spans="1:4" x14ac:dyDescent="0.25">
      <c r="A39879" s="1">
        <v>97886</v>
      </c>
      <c r="B39879" t="s">
        <v>448</v>
      </c>
      <c r="C39879" t="s">
        <v>18516</v>
      </c>
      <c r="D39879" t="s">
        <v>8080</v>
      </c>
    </row>
    <row r="39880" spans="1:4" x14ac:dyDescent="0.25">
      <c r="A39880" s="1">
        <v>97901</v>
      </c>
      <c r="B39880" t="s">
        <v>3946</v>
      </c>
      <c r="C39880" t="s">
        <v>18516</v>
      </c>
      <c r="D39880" t="s">
        <v>18697</v>
      </c>
    </row>
    <row r="39881" spans="1:4" x14ac:dyDescent="0.25">
      <c r="A39881" s="1">
        <v>97902</v>
      </c>
      <c r="B39881" t="s">
        <v>18698</v>
      </c>
      <c r="C39881" t="s">
        <v>18516</v>
      </c>
      <c r="D39881" t="s">
        <v>18697</v>
      </c>
    </row>
    <row r="39882" spans="1:4" x14ac:dyDescent="0.25">
      <c r="A39882" s="1">
        <v>97903</v>
      </c>
      <c r="B39882" t="s">
        <v>18699</v>
      </c>
      <c r="C39882" t="s">
        <v>18516</v>
      </c>
      <c r="D39882" t="s">
        <v>18697</v>
      </c>
    </row>
    <row r="39883" spans="1:4" x14ac:dyDescent="0.25">
      <c r="A39883" s="1">
        <v>97904</v>
      </c>
      <c r="B39883" t="s">
        <v>18700</v>
      </c>
      <c r="C39883" t="s">
        <v>18516</v>
      </c>
      <c r="D39883" t="s">
        <v>18661</v>
      </c>
    </row>
    <row r="39884" spans="1:4" x14ac:dyDescent="0.25">
      <c r="A39884" s="1">
        <v>97905</v>
      </c>
      <c r="B39884" t="s">
        <v>18701</v>
      </c>
      <c r="C39884" t="s">
        <v>18516</v>
      </c>
      <c r="D39884" t="s">
        <v>6623</v>
      </c>
    </row>
    <row r="39885" spans="1:4" x14ac:dyDescent="0.25">
      <c r="A39885" s="1">
        <v>97906</v>
      </c>
      <c r="B39885" t="s">
        <v>6376</v>
      </c>
      <c r="C39885" t="s">
        <v>18516</v>
      </c>
      <c r="D39885" t="s">
        <v>18697</v>
      </c>
    </row>
    <row r="39886" spans="1:4" x14ac:dyDescent="0.25">
      <c r="A39886" s="1">
        <v>97907</v>
      </c>
      <c r="B39886" t="s">
        <v>60</v>
      </c>
      <c r="C39886" t="s">
        <v>18516</v>
      </c>
      <c r="D39886" t="s">
        <v>6623</v>
      </c>
    </row>
    <row r="39887" spans="1:4" x14ac:dyDescent="0.25">
      <c r="A39887" s="1">
        <v>97908</v>
      </c>
      <c r="B39887" t="s">
        <v>18702</v>
      </c>
      <c r="C39887" t="s">
        <v>18516</v>
      </c>
      <c r="D39887" t="s">
        <v>18697</v>
      </c>
    </row>
    <row r="39888" spans="1:4" x14ac:dyDescent="0.25">
      <c r="A39888" s="1">
        <v>97909</v>
      </c>
      <c r="B39888" t="s">
        <v>18703</v>
      </c>
      <c r="C39888" t="s">
        <v>18516</v>
      </c>
      <c r="D39888" t="s">
        <v>18697</v>
      </c>
    </row>
    <row r="39889" spans="1:4" x14ac:dyDescent="0.25">
      <c r="A39889" s="1">
        <v>97910</v>
      </c>
      <c r="B39889" t="s">
        <v>18704</v>
      </c>
      <c r="C39889" t="s">
        <v>18516</v>
      </c>
      <c r="D39889" t="s">
        <v>18697</v>
      </c>
    </row>
    <row r="39890" spans="1:4" x14ac:dyDescent="0.25">
      <c r="A39890" s="1">
        <v>97911</v>
      </c>
      <c r="B39890" t="s">
        <v>18705</v>
      </c>
      <c r="C39890" t="s">
        <v>18516</v>
      </c>
      <c r="D39890" t="s">
        <v>18697</v>
      </c>
    </row>
    <row r="39891" spans="1:4" x14ac:dyDescent="0.25">
      <c r="A39891" s="1">
        <v>97913</v>
      </c>
      <c r="B39891" t="s">
        <v>18706</v>
      </c>
      <c r="C39891" t="s">
        <v>18516</v>
      </c>
      <c r="D39891" t="s">
        <v>18697</v>
      </c>
    </row>
    <row r="39892" spans="1:4" x14ac:dyDescent="0.25">
      <c r="A39892" s="1">
        <v>97914</v>
      </c>
      <c r="B39892" t="s">
        <v>3263</v>
      </c>
      <c r="C39892" t="s">
        <v>18516</v>
      </c>
      <c r="D39892" t="s">
        <v>18697</v>
      </c>
    </row>
    <row r="39893" spans="1:4" x14ac:dyDescent="0.25">
      <c r="A39893" s="1">
        <v>97917</v>
      </c>
      <c r="B39893" t="s">
        <v>606</v>
      </c>
      <c r="C39893" t="s">
        <v>18516</v>
      </c>
      <c r="D39893" t="s">
        <v>18697</v>
      </c>
    </row>
    <row r="39894" spans="1:4" x14ac:dyDescent="0.25">
      <c r="A39894" s="1">
        <v>97918</v>
      </c>
      <c r="B39894" t="s">
        <v>6948</v>
      </c>
      <c r="C39894" t="s">
        <v>18516</v>
      </c>
      <c r="D39894" t="s">
        <v>18697</v>
      </c>
    </row>
    <row r="39895" spans="1:4" x14ac:dyDescent="0.25">
      <c r="A39895" s="1">
        <v>97920</v>
      </c>
      <c r="B39895" t="s">
        <v>18707</v>
      </c>
      <c r="C39895" t="s">
        <v>18516</v>
      </c>
      <c r="D39895" t="s">
        <v>18697</v>
      </c>
    </row>
    <row r="39896" spans="1:4" x14ac:dyDescent="0.25">
      <c r="A39896" s="1">
        <v>98001</v>
      </c>
      <c r="B39896" t="s">
        <v>184</v>
      </c>
      <c r="C39896" t="s">
        <v>18708</v>
      </c>
      <c r="D39896" t="s">
        <v>6656</v>
      </c>
    </row>
    <row r="39897" spans="1:4" x14ac:dyDescent="0.25">
      <c r="A39897" s="1">
        <v>98002</v>
      </c>
      <c r="B39897" t="s">
        <v>184</v>
      </c>
      <c r="C39897" t="s">
        <v>18708</v>
      </c>
      <c r="D39897" t="s">
        <v>6656</v>
      </c>
    </row>
    <row r="39898" spans="1:4" x14ac:dyDescent="0.25">
      <c r="A39898" s="1">
        <v>98003</v>
      </c>
      <c r="B39898" t="s">
        <v>18709</v>
      </c>
      <c r="C39898" t="s">
        <v>18708</v>
      </c>
      <c r="D39898" t="s">
        <v>6656</v>
      </c>
    </row>
    <row r="39899" spans="1:4" x14ac:dyDescent="0.25">
      <c r="A39899" s="1">
        <v>98004</v>
      </c>
      <c r="B39899" t="s">
        <v>9488</v>
      </c>
      <c r="C39899" t="s">
        <v>18708</v>
      </c>
      <c r="D39899" t="s">
        <v>6656</v>
      </c>
    </row>
    <row r="39900" spans="1:4" x14ac:dyDescent="0.25">
      <c r="A39900" s="1">
        <v>98005</v>
      </c>
      <c r="B39900" t="s">
        <v>9488</v>
      </c>
      <c r="C39900" t="s">
        <v>18708</v>
      </c>
      <c r="D39900" t="s">
        <v>6656</v>
      </c>
    </row>
    <row r="39901" spans="1:4" x14ac:dyDescent="0.25">
      <c r="A39901" s="1">
        <v>98006</v>
      </c>
      <c r="B39901" t="s">
        <v>9488</v>
      </c>
      <c r="C39901" t="s">
        <v>18708</v>
      </c>
      <c r="D39901" t="s">
        <v>6656</v>
      </c>
    </row>
    <row r="39902" spans="1:4" x14ac:dyDescent="0.25">
      <c r="A39902" s="1">
        <v>98007</v>
      </c>
      <c r="B39902" t="s">
        <v>9488</v>
      </c>
      <c r="C39902" t="s">
        <v>18708</v>
      </c>
      <c r="D39902" t="s">
        <v>6656</v>
      </c>
    </row>
    <row r="39903" spans="1:4" x14ac:dyDescent="0.25">
      <c r="A39903" s="1">
        <v>98008</v>
      </c>
      <c r="B39903" t="s">
        <v>9488</v>
      </c>
      <c r="C39903" t="s">
        <v>18708</v>
      </c>
      <c r="D39903" t="s">
        <v>6656</v>
      </c>
    </row>
    <row r="39904" spans="1:4" x14ac:dyDescent="0.25">
      <c r="A39904" s="1">
        <v>98009</v>
      </c>
      <c r="B39904" t="s">
        <v>9488</v>
      </c>
      <c r="C39904" t="s">
        <v>18708</v>
      </c>
      <c r="D39904" t="s">
        <v>6656</v>
      </c>
    </row>
    <row r="39905" spans="1:4" x14ac:dyDescent="0.25">
      <c r="A39905" s="1">
        <v>98010</v>
      </c>
      <c r="B39905" t="s">
        <v>18710</v>
      </c>
      <c r="C39905" t="s">
        <v>18708</v>
      </c>
      <c r="D39905" t="s">
        <v>6656</v>
      </c>
    </row>
    <row r="39906" spans="1:4" x14ac:dyDescent="0.25">
      <c r="A39906" s="1">
        <v>98011</v>
      </c>
      <c r="B39906" t="s">
        <v>18711</v>
      </c>
      <c r="C39906" t="s">
        <v>18708</v>
      </c>
      <c r="D39906" t="s">
        <v>6656</v>
      </c>
    </row>
    <row r="39907" spans="1:4" x14ac:dyDescent="0.25">
      <c r="A39907" s="1">
        <v>98012</v>
      </c>
      <c r="B39907" t="s">
        <v>18711</v>
      </c>
      <c r="C39907" t="s">
        <v>18708</v>
      </c>
      <c r="D39907" t="s">
        <v>18712</v>
      </c>
    </row>
    <row r="39908" spans="1:4" x14ac:dyDescent="0.25">
      <c r="A39908" s="1">
        <v>98013</v>
      </c>
      <c r="B39908" t="s">
        <v>6566</v>
      </c>
      <c r="C39908" t="s">
        <v>18708</v>
      </c>
      <c r="D39908" t="s">
        <v>6656</v>
      </c>
    </row>
    <row r="39909" spans="1:4" x14ac:dyDescent="0.25">
      <c r="A39909" s="1">
        <v>98014</v>
      </c>
      <c r="B39909" t="s">
        <v>18713</v>
      </c>
      <c r="C39909" t="s">
        <v>18708</v>
      </c>
      <c r="D39909" t="s">
        <v>6656</v>
      </c>
    </row>
    <row r="39910" spans="1:4" x14ac:dyDescent="0.25">
      <c r="A39910" s="1">
        <v>98015</v>
      </c>
      <c r="B39910" t="s">
        <v>9488</v>
      </c>
      <c r="C39910" t="s">
        <v>18708</v>
      </c>
      <c r="D39910" t="s">
        <v>6656</v>
      </c>
    </row>
    <row r="39911" spans="1:4" x14ac:dyDescent="0.25">
      <c r="A39911" s="1">
        <v>98019</v>
      </c>
      <c r="B39911" t="s">
        <v>18714</v>
      </c>
      <c r="C39911" t="s">
        <v>18708</v>
      </c>
      <c r="D39911" t="s">
        <v>6656</v>
      </c>
    </row>
    <row r="39912" spans="1:4" x14ac:dyDescent="0.25">
      <c r="A39912" s="1">
        <v>98020</v>
      </c>
      <c r="B39912" t="s">
        <v>18715</v>
      </c>
      <c r="C39912" t="s">
        <v>18708</v>
      </c>
      <c r="D39912" t="s">
        <v>18712</v>
      </c>
    </row>
    <row r="39913" spans="1:4" x14ac:dyDescent="0.25">
      <c r="A39913" s="1">
        <v>98021</v>
      </c>
      <c r="B39913" t="s">
        <v>18711</v>
      </c>
      <c r="C39913" t="s">
        <v>18708</v>
      </c>
      <c r="D39913" t="s">
        <v>18712</v>
      </c>
    </row>
    <row r="39914" spans="1:4" x14ac:dyDescent="0.25">
      <c r="A39914" s="1">
        <v>98022</v>
      </c>
      <c r="B39914" t="s">
        <v>18716</v>
      </c>
      <c r="C39914" t="s">
        <v>18708</v>
      </c>
      <c r="D39914" t="s">
        <v>6656</v>
      </c>
    </row>
    <row r="39915" spans="1:4" x14ac:dyDescent="0.25">
      <c r="A39915" s="1">
        <v>98023</v>
      </c>
      <c r="B39915" t="s">
        <v>18709</v>
      </c>
      <c r="C39915" t="s">
        <v>18708</v>
      </c>
      <c r="D39915" t="s">
        <v>6656</v>
      </c>
    </row>
    <row r="39916" spans="1:4" x14ac:dyDescent="0.25">
      <c r="A39916" s="1">
        <v>98024</v>
      </c>
      <c r="B39916" t="s">
        <v>18717</v>
      </c>
      <c r="C39916" t="s">
        <v>18708</v>
      </c>
      <c r="D39916" t="s">
        <v>6656</v>
      </c>
    </row>
    <row r="39917" spans="1:4" x14ac:dyDescent="0.25">
      <c r="A39917" s="1">
        <v>98025</v>
      </c>
      <c r="B39917" t="s">
        <v>3120</v>
      </c>
      <c r="C39917" t="s">
        <v>18708</v>
      </c>
      <c r="D39917" t="s">
        <v>6656</v>
      </c>
    </row>
    <row r="39918" spans="1:4" x14ac:dyDescent="0.25">
      <c r="A39918" s="1">
        <v>98026</v>
      </c>
      <c r="B39918" t="s">
        <v>18715</v>
      </c>
      <c r="C39918" t="s">
        <v>18708</v>
      </c>
      <c r="D39918" t="s">
        <v>18712</v>
      </c>
    </row>
    <row r="39919" spans="1:4" x14ac:dyDescent="0.25">
      <c r="A39919" s="1">
        <v>98027</v>
      </c>
      <c r="B39919" t="s">
        <v>18718</v>
      </c>
      <c r="C39919" t="s">
        <v>18708</v>
      </c>
      <c r="D39919" t="s">
        <v>6656</v>
      </c>
    </row>
    <row r="39920" spans="1:4" x14ac:dyDescent="0.25">
      <c r="A39920" s="1">
        <v>98028</v>
      </c>
      <c r="B39920" t="s">
        <v>18719</v>
      </c>
      <c r="C39920" t="s">
        <v>18708</v>
      </c>
      <c r="D39920" t="s">
        <v>6656</v>
      </c>
    </row>
    <row r="39921" spans="1:4" x14ac:dyDescent="0.25">
      <c r="A39921" s="1">
        <v>98029</v>
      </c>
      <c r="B39921" t="s">
        <v>18718</v>
      </c>
      <c r="C39921" t="s">
        <v>18708</v>
      </c>
      <c r="D39921" t="s">
        <v>6656</v>
      </c>
    </row>
    <row r="39922" spans="1:4" x14ac:dyDescent="0.25">
      <c r="A39922" s="1">
        <v>98030</v>
      </c>
      <c r="B39922" t="s">
        <v>562</v>
      </c>
      <c r="C39922" t="s">
        <v>18708</v>
      </c>
      <c r="D39922" t="s">
        <v>6656</v>
      </c>
    </row>
    <row r="39923" spans="1:4" x14ac:dyDescent="0.25">
      <c r="A39923" s="1">
        <v>98031</v>
      </c>
      <c r="B39923" t="s">
        <v>562</v>
      </c>
      <c r="C39923" t="s">
        <v>18708</v>
      </c>
      <c r="D39923" t="s">
        <v>6656</v>
      </c>
    </row>
    <row r="39924" spans="1:4" x14ac:dyDescent="0.25">
      <c r="A39924" s="1">
        <v>98032</v>
      </c>
      <c r="B39924" t="s">
        <v>562</v>
      </c>
      <c r="C39924" t="s">
        <v>18708</v>
      </c>
      <c r="D39924" t="s">
        <v>6656</v>
      </c>
    </row>
    <row r="39925" spans="1:4" x14ac:dyDescent="0.25">
      <c r="A39925" s="1">
        <v>98033</v>
      </c>
      <c r="B39925" t="s">
        <v>13313</v>
      </c>
      <c r="C39925" t="s">
        <v>18708</v>
      </c>
      <c r="D39925" t="s">
        <v>6656</v>
      </c>
    </row>
    <row r="39926" spans="1:4" x14ac:dyDescent="0.25">
      <c r="A39926" s="1">
        <v>98034</v>
      </c>
      <c r="B39926" t="s">
        <v>13313</v>
      </c>
      <c r="C39926" t="s">
        <v>18708</v>
      </c>
      <c r="D39926" t="s">
        <v>6656</v>
      </c>
    </row>
    <row r="39927" spans="1:4" x14ac:dyDescent="0.25">
      <c r="A39927" s="1">
        <v>98035</v>
      </c>
      <c r="B39927" t="s">
        <v>562</v>
      </c>
      <c r="C39927" t="s">
        <v>18708</v>
      </c>
      <c r="D39927" t="s">
        <v>6656</v>
      </c>
    </row>
    <row r="39928" spans="1:4" x14ac:dyDescent="0.25">
      <c r="A39928" s="1">
        <v>98036</v>
      </c>
      <c r="B39928" t="s">
        <v>18720</v>
      </c>
      <c r="C39928" t="s">
        <v>18708</v>
      </c>
      <c r="D39928" t="s">
        <v>18712</v>
      </c>
    </row>
    <row r="39929" spans="1:4" x14ac:dyDescent="0.25">
      <c r="A39929" s="1">
        <v>98037</v>
      </c>
      <c r="B39929" t="s">
        <v>18720</v>
      </c>
      <c r="C39929" t="s">
        <v>18708</v>
      </c>
      <c r="D39929" t="s">
        <v>18712</v>
      </c>
    </row>
    <row r="39930" spans="1:4" x14ac:dyDescent="0.25">
      <c r="A39930" s="1">
        <v>98038</v>
      </c>
      <c r="B39930" t="s">
        <v>18721</v>
      </c>
      <c r="C39930" t="s">
        <v>18708</v>
      </c>
      <c r="D39930" t="s">
        <v>6656</v>
      </c>
    </row>
    <row r="39931" spans="1:4" x14ac:dyDescent="0.25">
      <c r="A39931" s="1">
        <v>98039</v>
      </c>
      <c r="B39931" t="s">
        <v>3222</v>
      </c>
      <c r="C39931" t="s">
        <v>18708</v>
      </c>
      <c r="D39931" t="s">
        <v>6656</v>
      </c>
    </row>
    <row r="39932" spans="1:4" x14ac:dyDescent="0.25">
      <c r="A39932" s="1">
        <v>98040</v>
      </c>
      <c r="B39932" t="s">
        <v>18722</v>
      </c>
      <c r="C39932" t="s">
        <v>18708</v>
      </c>
      <c r="D39932" t="s">
        <v>6656</v>
      </c>
    </row>
    <row r="39933" spans="1:4" x14ac:dyDescent="0.25">
      <c r="A39933" s="1">
        <v>98041</v>
      </c>
      <c r="B39933" t="s">
        <v>18711</v>
      </c>
      <c r="C39933" t="s">
        <v>18708</v>
      </c>
      <c r="D39933" t="s">
        <v>6656</v>
      </c>
    </row>
    <row r="39934" spans="1:4" x14ac:dyDescent="0.25">
      <c r="A39934" s="1">
        <v>98042</v>
      </c>
      <c r="B39934" t="s">
        <v>562</v>
      </c>
      <c r="C39934" t="s">
        <v>18708</v>
      </c>
      <c r="D39934" t="s">
        <v>6656</v>
      </c>
    </row>
    <row r="39935" spans="1:4" x14ac:dyDescent="0.25">
      <c r="A39935" s="1">
        <v>98043</v>
      </c>
      <c r="B39935" t="s">
        <v>18723</v>
      </c>
      <c r="C39935" t="s">
        <v>18708</v>
      </c>
      <c r="D39935" t="s">
        <v>18712</v>
      </c>
    </row>
    <row r="39936" spans="1:4" x14ac:dyDescent="0.25">
      <c r="A39936" s="1">
        <v>98045</v>
      </c>
      <c r="B39936" t="s">
        <v>4424</v>
      </c>
      <c r="C39936" t="s">
        <v>18708</v>
      </c>
      <c r="D39936" t="s">
        <v>6656</v>
      </c>
    </row>
    <row r="39937" spans="1:4" x14ac:dyDescent="0.25">
      <c r="A39937" s="1">
        <v>98046</v>
      </c>
      <c r="B39937" t="s">
        <v>18720</v>
      </c>
      <c r="C39937" t="s">
        <v>18708</v>
      </c>
      <c r="D39937" t="s">
        <v>18712</v>
      </c>
    </row>
    <row r="39938" spans="1:4" x14ac:dyDescent="0.25">
      <c r="A39938" s="1">
        <v>98047</v>
      </c>
      <c r="B39938" t="s">
        <v>13919</v>
      </c>
      <c r="C39938" t="s">
        <v>18708</v>
      </c>
      <c r="D39938" t="s">
        <v>6656</v>
      </c>
    </row>
    <row r="39939" spans="1:4" x14ac:dyDescent="0.25">
      <c r="A39939" s="1">
        <v>98050</v>
      </c>
      <c r="B39939" t="s">
        <v>1493</v>
      </c>
      <c r="C39939" t="s">
        <v>18708</v>
      </c>
      <c r="D39939" t="s">
        <v>6656</v>
      </c>
    </row>
    <row r="39940" spans="1:4" x14ac:dyDescent="0.25">
      <c r="A39940" s="1">
        <v>98051</v>
      </c>
      <c r="B39940" t="s">
        <v>18724</v>
      </c>
      <c r="C39940" t="s">
        <v>18708</v>
      </c>
      <c r="D39940" t="s">
        <v>6656</v>
      </c>
    </row>
    <row r="39941" spans="1:4" x14ac:dyDescent="0.25">
      <c r="A39941" s="1">
        <v>98052</v>
      </c>
      <c r="B39941" t="s">
        <v>17086</v>
      </c>
      <c r="C39941" t="s">
        <v>18708</v>
      </c>
      <c r="D39941" t="s">
        <v>6656</v>
      </c>
    </row>
    <row r="39942" spans="1:4" x14ac:dyDescent="0.25">
      <c r="A39942" s="1">
        <v>98053</v>
      </c>
      <c r="B39942" t="s">
        <v>17086</v>
      </c>
      <c r="C39942" t="s">
        <v>18708</v>
      </c>
      <c r="D39942" t="s">
        <v>6656</v>
      </c>
    </row>
    <row r="39943" spans="1:4" x14ac:dyDescent="0.25">
      <c r="A39943" s="1">
        <v>98055</v>
      </c>
      <c r="B39943" t="s">
        <v>18725</v>
      </c>
      <c r="C39943" t="s">
        <v>18708</v>
      </c>
      <c r="D39943" t="s">
        <v>6656</v>
      </c>
    </row>
    <row r="39944" spans="1:4" x14ac:dyDescent="0.25">
      <c r="A39944" s="1">
        <v>98056</v>
      </c>
      <c r="B39944" t="s">
        <v>18725</v>
      </c>
      <c r="C39944" t="s">
        <v>18708</v>
      </c>
      <c r="D39944" t="s">
        <v>6656</v>
      </c>
    </row>
    <row r="39945" spans="1:4" x14ac:dyDescent="0.25">
      <c r="A39945" s="1">
        <v>98057</v>
      </c>
      <c r="B39945" t="s">
        <v>18725</v>
      </c>
      <c r="C39945" t="s">
        <v>18708</v>
      </c>
      <c r="D39945" t="s">
        <v>6656</v>
      </c>
    </row>
    <row r="39946" spans="1:4" x14ac:dyDescent="0.25">
      <c r="A39946" s="1">
        <v>98058</v>
      </c>
      <c r="B39946" t="s">
        <v>18725</v>
      </c>
      <c r="C39946" t="s">
        <v>18708</v>
      </c>
      <c r="D39946" t="s">
        <v>6656</v>
      </c>
    </row>
    <row r="39947" spans="1:4" x14ac:dyDescent="0.25">
      <c r="A39947" s="1">
        <v>98059</v>
      </c>
      <c r="B39947" t="s">
        <v>18725</v>
      </c>
      <c r="C39947" t="s">
        <v>18708</v>
      </c>
      <c r="D39947" t="s">
        <v>6656</v>
      </c>
    </row>
    <row r="39948" spans="1:4" x14ac:dyDescent="0.25">
      <c r="A39948" s="1">
        <v>98061</v>
      </c>
      <c r="B39948" t="s">
        <v>18726</v>
      </c>
      <c r="C39948" t="s">
        <v>18708</v>
      </c>
      <c r="D39948" t="s">
        <v>18727</v>
      </c>
    </row>
    <row r="39949" spans="1:4" x14ac:dyDescent="0.25">
      <c r="A39949" s="1">
        <v>98062</v>
      </c>
      <c r="B39949" t="s">
        <v>18728</v>
      </c>
      <c r="C39949" t="s">
        <v>18708</v>
      </c>
      <c r="D39949" t="s">
        <v>6656</v>
      </c>
    </row>
    <row r="39950" spans="1:4" x14ac:dyDescent="0.25">
      <c r="A39950" s="1">
        <v>98063</v>
      </c>
      <c r="B39950" t="s">
        <v>18709</v>
      </c>
      <c r="C39950" t="s">
        <v>18708</v>
      </c>
      <c r="D39950" t="s">
        <v>6656</v>
      </c>
    </row>
    <row r="39951" spans="1:4" x14ac:dyDescent="0.25">
      <c r="A39951" s="1">
        <v>98064</v>
      </c>
      <c r="B39951" t="s">
        <v>562</v>
      </c>
      <c r="C39951" t="s">
        <v>18708</v>
      </c>
      <c r="D39951" t="s">
        <v>6656</v>
      </c>
    </row>
    <row r="39952" spans="1:4" x14ac:dyDescent="0.25">
      <c r="A39952" s="1">
        <v>98065</v>
      </c>
      <c r="B39952" t="s">
        <v>18729</v>
      </c>
      <c r="C39952" t="s">
        <v>18708</v>
      </c>
      <c r="D39952" t="s">
        <v>6656</v>
      </c>
    </row>
    <row r="39953" spans="1:4" x14ac:dyDescent="0.25">
      <c r="A39953" s="1">
        <v>98068</v>
      </c>
      <c r="B39953" t="s">
        <v>18730</v>
      </c>
      <c r="C39953" t="s">
        <v>18708</v>
      </c>
      <c r="D39953" t="s">
        <v>18731</v>
      </c>
    </row>
    <row r="39954" spans="1:4" x14ac:dyDescent="0.25">
      <c r="A39954" s="1">
        <v>98070</v>
      </c>
      <c r="B39954" t="s">
        <v>18732</v>
      </c>
      <c r="C39954" t="s">
        <v>18708</v>
      </c>
      <c r="D39954" t="s">
        <v>6656</v>
      </c>
    </row>
    <row r="39955" spans="1:4" x14ac:dyDescent="0.25">
      <c r="A39955" s="1">
        <v>98071</v>
      </c>
      <c r="B39955" t="s">
        <v>184</v>
      </c>
      <c r="C39955" t="s">
        <v>18708</v>
      </c>
      <c r="D39955" t="s">
        <v>6656</v>
      </c>
    </row>
    <row r="39956" spans="1:4" x14ac:dyDescent="0.25">
      <c r="A39956" s="1">
        <v>98072</v>
      </c>
      <c r="B39956" t="s">
        <v>18733</v>
      </c>
      <c r="C39956" t="s">
        <v>18708</v>
      </c>
      <c r="D39956" t="s">
        <v>6656</v>
      </c>
    </row>
    <row r="39957" spans="1:4" x14ac:dyDescent="0.25">
      <c r="A39957" s="1">
        <v>98073</v>
      </c>
      <c r="B39957" t="s">
        <v>17086</v>
      </c>
      <c r="C39957" t="s">
        <v>18708</v>
      </c>
      <c r="D39957" t="s">
        <v>6656</v>
      </c>
    </row>
    <row r="39958" spans="1:4" x14ac:dyDescent="0.25">
      <c r="A39958" s="1">
        <v>98074</v>
      </c>
      <c r="B39958" t="s">
        <v>18734</v>
      </c>
      <c r="C39958" t="s">
        <v>18708</v>
      </c>
      <c r="D39958" t="s">
        <v>6656</v>
      </c>
    </row>
    <row r="39959" spans="1:4" x14ac:dyDescent="0.25">
      <c r="A39959" s="1">
        <v>98075</v>
      </c>
      <c r="B39959" t="s">
        <v>18734</v>
      </c>
      <c r="C39959" t="s">
        <v>18708</v>
      </c>
      <c r="D39959" t="s">
        <v>6656</v>
      </c>
    </row>
    <row r="39960" spans="1:4" x14ac:dyDescent="0.25">
      <c r="A39960" s="1">
        <v>98077</v>
      </c>
      <c r="B39960" t="s">
        <v>18733</v>
      </c>
      <c r="C39960" t="s">
        <v>18708</v>
      </c>
      <c r="D39960" t="s">
        <v>6656</v>
      </c>
    </row>
    <row r="39961" spans="1:4" x14ac:dyDescent="0.25">
      <c r="A39961" s="1">
        <v>98082</v>
      </c>
      <c r="B39961" t="s">
        <v>4233</v>
      </c>
      <c r="C39961" t="s">
        <v>18708</v>
      </c>
      <c r="D39961" t="s">
        <v>18712</v>
      </c>
    </row>
    <row r="39962" spans="1:4" x14ac:dyDescent="0.25">
      <c r="A39962" s="1">
        <v>98083</v>
      </c>
      <c r="B39962" t="s">
        <v>13313</v>
      </c>
      <c r="C39962" t="s">
        <v>18708</v>
      </c>
      <c r="D39962" t="s">
        <v>6656</v>
      </c>
    </row>
    <row r="39963" spans="1:4" x14ac:dyDescent="0.25">
      <c r="A39963" s="1">
        <v>98087</v>
      </c>
      <c r="B39963" t="s">
        <v>18720</v>
      </c>
      <c r="C39963" t="s">
        <v>18708</v>
      </c>
      <c r="D39963" t="s">
        <v>18712</v>
      </c>
    </row>
    <row r="39964" spans="1:4" x14ac:dyDescent="0.25">
      <c r="A39964" s="1">
        <v>98089</v>
      </c>
      <c r="B39964" t="s">
        <v>562</v>
      </c>
      <c r="C39964" t="s">
        <v>18708</v>
      </c>
      <c r="D39964" t="s">
        <v>6656</v>
      </c>
    </row>
    <row r="39965" spans="1:4" x14ac:dyDescent="0.25">
      <c r="A39965" s="1">
        <v>98092</v>
      </c>
      <c r="B39965" t="s">
        <v>184</v>
      </c>
      <c r="C39965" t="s">
        <v>18708</v>
      </c>
      <c r="D39965" t="s">
        <v>6656</v>
      </c>
    </row>
    <row r="39966" spans="1:4" x14ac:dyDescent="0.25">
      <c r="A39966" s="1">
        <v>98093</v>
      </c>
      <c r="B39966" t="s">
        <v>18709</v>
      </c>
      <c r="C39966" t="s">
        <v>18708</v>
      </c>
      <c r="D39966" t="s">
        <v>6656</v>
      </c>
    </row>
    <row r="39967" spans="1:4" x14ac:dyDescent="0.25">
      <c r="A39967" s="1">
        <v>98101</v>
      </c>
      <c r="B39967" t="s">
        <v>18735</v>
      </c>
      <c r="C39967" t="s">
        <v>18708</v>
      </c>
      <c r="D39967" t="s">
        <v>6656</v>
      </c>
    </row>
    <row r="39968" spans="1:4" x14ac:dyDescent="0.25">
      <c r="A39968" s="1">
        <v>98102</v>
      </c>
      <c r="B39968" t="s">
        <v>18735</v>
      </c>
      <c r="C39968" t="s">
        <v>18708</v>
      </c>
      <c r="D39968" t="s">
        <v>6656</v>
      </c>
    </row>
    <row r="39969" spans="1:4" x14ac:dyDescent="0.25">
      <c r="A39969" s="1">
        <v>98103</v>
      </c>
      <c r="B39969" t="s">
        <v>18735</v>
      </c>
      <c r="C39969" t="s">
        <v>18708</v>
      </c>
      <c r="D39969" t="s">
        <v>6656</v>
      </c>
    </row>
    <row r="39970" spans="1:4" x14ac:dyDescent="0.25">
      <c r="A39970" s="1">
        <v>98104</v>
      </c>
      <c r="B39970" t="s">
        <v>18735</v>
      </c>
      <c r="C39970" t="s">
        <v>18708</v>
      </c>
      <c r="D39970" t="s">
        <v>6656</v>
      </c>
    </row>
    <row r="39971" spans="1:4" x14ac:dyDescent="0.25">
      <c r="A39971" s="1">
        <v>98105</v>
      </c>
      <c r="B39971" t="s">
        <v>18735</v>
      </c>
      <c r="C39971" t="s">
        <v>18708</v>
      </c>
      <c r="D39971" t="s">
        <v>6656</v>
      </c>
    </row>
    <row r="39972" spans="1:4" x14ac:dyDescent="0.25">
      <c r="A39972" s="1">
        <v>98106</v>
      </c>
      <c r="B39972" t="s">
        <v>18735</v>
      </c>
      <c r="C39972" t="s">
        <v>18708</v>
      </c>
      <c r="D39972" t="s">
        <v>6656</v>
      </c>
    </row>
    <row r="39973" spans="1:4" x14ac:dyDescent="0.25">
      <c r="A39973" s="1">
        <v>98107</v>
      </c>
      <c r="B39973" t="s">
        <v>18735</v>
      </c>
      <c r="C39973" t="s">
        <v>18708</v>
      </c>
      <c r="D39973" t="s">
        <v>6656</v>
      </c>
    </row>
    <row r="39974" spans="1:4" x14ac:dyDescent="0.25">
      <c r="A39974" s="1">
        <v>98108</v>
      </c>
      <c r="B39974" t="s">
        <v>18735</v>
      </c>
      <c r="C39974" t="s">
        <v>18708</v>
      </c>
      <c r="D39974" t="s">
        <v>6656</v>
      </c>
    </row>
    <row r="39975" spans="1:4" x14ac:dyDescent="0.25">
      <c r="A39975" s="1">
        <v>98109</v>
      </c>
      <c r="B39975" t="s">
        <v>18735</v>
      </c>
      <c r="C39975" t="s">
        <v>18708</v>
      </c>
      <c r="D39975" t="s">
        <v>6656</v>
      </c>
    </row>
    <row r="39976" spans="1:4" x14ac:dyDescent="0.25">
      <c r="A39976" s="1">
        <v>98110</v>
      </c>
      <c r="B39976" t="s">
        <v>18736</v>
      </c>
      <c r="C39976" t="s">
        <v>18708</v>
      </c>
      <c r="D39976" t="s">
        <v>18727</v>
      </c>
    </row>
    <row r="39977" spans="1:4" x14ac:dyDescent="0.25">
      <c r="A39977" s="1">
        <v>98111</v>
      </c>
      <c r="B39977" t="s">
        <v>18735</v>
      </c>
      <c r="C39977" t="s">
        <v>18708</v>
      </c>
      <c r="D39977" t="s">
        <v>6656</v>
      </c>
    </row>
    <row r="39978" spans="1:4" x14ac:dyDescent="0.25">
      <c r="A39978" s="1">
        <v>98112</v>
      </c>
      <c r="B39978" t="s">
        <v>18735</v>
      </c>
      <c r="C39978" t="s">
        <v>18708</v>
      </c>
      <c r="D39978" t="s">
        <v>6656</v>
      </c>
    </row>
    <row r="39979" spans="1:4" x14ac:dyDescent="0.25">
      <c r="A39979" s="1">
        <v>98113</v>
      </c>
      <c r="B39979" t="s">
        <v>18735</v>
      </c>
      <c r="C39979" t="s">
        <v>18708</v>
      </c>
      <c r="D39979" t="s">
        <v>6656</v>
      </c>
    </row>
    <row r="39980" spans="1:4" x14ac:dyDescent="0.25">
      <c r="A39980" s="1">
        <v>98114</v>
      </c>
      <c r="B39980" t="s">
        <v>18735</v>
      </c>
      <c r="C39980" t="s">
        <v>18708</v>
      </c>
      <c r="D39980" t="s">
        <v>6656</v>
      </c>
    </row>
    <row r="39981" spans="1:4" x14ac:dyDescent="0.25">
      <c r="A39981" s="1">
        <v>98115</v>
      </c>
      <c r="B39981" t="s">
        <v>18735</v>
      </c>
      <c r="C39981" t="s">
        <v>18708</v>
      </c>
      <c r="D39981" t="s">
        <v>6656</v>
      </c>
    </row>
    <row r="39982" spans="1:4" x14ac:dyDescent="0.25">
      <c r="A39982" s="1">
        <v>98116</v>
      </c>
      <c r="B39982" t="s">
        <v>18735</v>
      </c>
      <c r="C39982" t="s">
        <v>18708</v>
      </c>
      <c r="D39982" t="s">
        <v>6656</v>
      </c>
    </row>
    <row r="39983" spans="1:4" x14ac:dyDescent="0.25">
      <c r="A39983" s="1">
        <v>98117</v>
      </c>
      <c r="B39983" t="s">
        <v>18735</v>
      </c>
      <c r="C39983" t="s">
        <v>18708</v>
      </c>
      <c r="D39983" t="s">
        <v>6656</v>
      </c>
    </row>
    <row r="39984" spans="1:4" x14ac:dyDescent="0.25">
      <c r="A39984" s="1">
        <v>98118</v>
      </c>
      <c r="B39984" t="s">
        <v>18735</v>
      </c>
      <c r="C39984" t="s">
        <v>18708</v>
      </c>
      <c r="D39984" t="s">
        <v>6656</v>
      </c>
    </row>
    <row r="39985" spans="1:4" x14ac:dyDescent="0.25">
      <c r="A39985" s="1">
        <v>98119</v>
      </c>
      <c r="B39985" t="s">
        <v>18735</v>
      </c>
      <c r="C39985" t="s">
        <v>18708</v>
      </c>
      <c r="D39985" t="s">
        <v>6656</v>
      </c>
    </row>
    <row r="39986" spans="1:4" x14ac:dyDescent="0.25">
      <c r="A39986" s="1">
        <v>98121</v>
      </c>
      <c r="B39986" t="s">
        <v>18735</v>
      </c>
      <c r="C39986" t="s">
        <v>18708</v>
      </c>
      <c r="D39986" t="s">
        <v>6656</v>
      </c>
    </row>
    <row r="39987" spans="1:4" x14ac:dyDescent="0.25">
      <c r="A39987" s="1">
        <v>98122</v>
      </c>
      <c r="B39987" t="s">
        <v>18735</v>
      </c>
      <c r="C39987" t="s">
        <v>18708</v>
      </c>
      <c r="D39987" t="s">
        <v>6656</v>
      </c>
    </row>
    <row r="39988" spans="1:4" x14ac:dyDescent="0.25">
      <c r="A39988" s="1">
        <v>98124</v>
      </c>
      <c r="B39988" t="s">
        <v>18735</v>
      </c>
      <c r="C39988" t="s">
        <v>18708</v>
      </c>
      <c r="D39988" t="s">
        <v>6656</v>
      </c>
    </row>
    <row r="39989" spans="1:4" x14ac:dyDescent="0.25">
      <c r="A39989" s="1">
        <v>98125</v>
      </c>
      <c r="B39989" t="s">
        <v>18735</v>
      </c>
      <c r="C39989" t="s">
        <v>18708</v>
      </c>
      <c r="D39989" t="s">
        <v>6656</v>
      </c>
    </row>
    <row r="39990" spans="1:4" x14ac:dyDescent="0.25">
      <c r="A39990" s="1">
        <v>98126</v>
      </c>
      <c r="B39990" t="s">
        <v>18735</v>
      </c>
      <c r="C39990" t="s">
        <v>18708</v>
      </c>
      <c r="D39990" t="s">
        <v>6656</v>
      </c>
    </row>
    <row r="39991" spans="1:4" x14ac:dyDescent="0.25">
      <c r="A39991" s="1">
        <v>98127</v>
      </c>
      <c r="B39991" t="s">
        <v>18735</v>
      </c>
      <c r="C39991" t="s">
        <v>18708</v>
      </c>
      <c r="D39991" t="s">
        <v>6656</v>
      </c>
    </row>
    <row r="39992" spans="1:4" x14ac:dyDescent="0.25">
      <c r="A39992" s="1">
        <v>98129</v>
      </c>
      <c r="B39992" t="s">
        <v>18735</v>
      </c>
      <c r="C39992" t="s">
        <v>18708</v>
      </c>
      <c r="D39992" t="s">
        <v>6656</v>
      </c>
    </row>
    <row r="39993" spans="1:4" x14ac:dyDescent="0.25">
      <c r="A39993" s="1">
        <v>98131</v>
      </c>
      <c r="B39993" t="s">
        <v>18735</v>
      </c>
      <c r="C39993" t="s">
        <v>18708</v>
      </c>
      <c r="D39993" t="s">
        <v>6656</v>
      </c>
    </row>
    <row r="39994" spans="1:4" x14ac:dyDescent="0.25">
      <c r="A39994" s="1">
        <v>98133</v>
      </c>
      <c r="B39994" t="s">
        <v>18735</v>
      </c>
      <c r="C39994" t="s">
        <v>18708</v>
      </c>
      <c r="D39994" t="s">
        <v>6656</v>
      </c>
    </row>
    <row r="39995" spans="1:4" x14ac:dyDescent="0.25">
      <c r="A39995" s="1">
        <v>98134</v>
      </c>
      <c r="B39995" t="s">
        <v>18735</v>
      </c>
      <c r="C39995" t="s">
        <v>18708</v>
      </c>
      <c r="D39995" t="s">
        <v>6656</v>
      </c>
    </row>
    <row r="39996" spans="1:4" x14ac:dyDescent="0.25">
      <c r="A39996" s="1">
        <v>98136</v>
      </c>
      <c r="B39996" t="s">
        <v>18735</v>
      </c>
      <c r="C39996" t="s">
        <v>18708</v>
      </c>
      <c r="D39996" t="s">
        <v>6656</v>
      </c>
    </row>
    <row r="39997" spans="1:4" x14ac:dyDescent="0.25">
      <c r="A39997" s="1">
        <v>98138</v>
      </c>
      <c r="B39997" t="s">
        <v>18735</v>
      </c>
      <c r="C39997" t="s">
        <v>18708</v>
      </c>
      <c r="D39997" t="s">
        <v>6656</v>
      </c>
    </row>
    <row r="39998" spans="1:4" x14ac:dyDescent="0.25">
      <c r="A39998" s="1">
        <v>98139</v>
      </c>
      <c r="B39998" t="s">
        <v>18735</v>
      </c>
      <c r="C39998" t="s">
        <v>18708</v>
      </c>
      <c r="D39998" t="s">
        <v>6656</v>
      </c>
    </row>
    <row r="39999" spans="1:4" x14ac:dyDescent="0.25">
      <c r="A39999" s="1">
        <v>98141</v>
      </c>
      <c r="B39999" t="s">
        <v>18735</v>
      </c>
      <c r="C39999" t="s">
        <v>18708</v>
      </c>
      <c r="D39999" t="s">
        <v>6656</v>
      </c>
    </row>
    <row r="40000" spans="1:4" x14ac:dyDescent="0.25">
      <c r="A40000" s="1">
        <v>98144</v>
      </c>
      <c r="B40000" t="s">
        <v>18735</v>
      </c>
      <c r="C40000" t="s">
        <v>18708</v>
      </c>
      <c r="D40000" t="s">
        <v>6656</v>
      </c>
    </row>
    <row r="40001" spans="1:4" x14ac:dyDescent="0.25">
      <c r="A40001" s="1">
        <v>98145</v>
      </c>
      <c r="B40001" t="s">
        <v>18735</v>
      </c>
      <c r="C40001" t="s">
        <v>18708</v>
      </c>
      <c r="D40001" t="s">
        <v>6656</v>
      </c>
    </row>
    <row r="40002" spans="1:4" x14ac:dyDescent="0.25">
      <c r="A40002" s="1">
        <v>98146</v>
      </c>
      <c r="B40002" t="s">
        <v>18735</v>
      </c>
      <c r="C40002" t="s">
        <v>18708</v>
      </c>
      <c r="D40002" t="s">
        <v>6656</v>
      </c>
    </row>
    <row r="40003" spans="1:4" x14ac:dyDescent="0.25">
      <c r="A40003" s="1">
        <v>98148</v>
      </c>
      <c r="B40003" t="s">
        <v>18735</v>
      </c>
      <c r="C40003" t="s">
        <v>18708</v>
      </c>
      <c r="D40003" t="s">
        <v>6656</v>
      </c>
    </row>
    <row r="40004" spans="1:4" x14ac:dyDescent="0.25">
      <c r="A40004" s="1">
        <v>98154</v>
      </c>
      <c r="B40004" t="s">
        <v>18735</v>
      </c>
      <c r="C40004" t="s">
        <v>18708</v>
      </c>
      <c r="D40004" t="s">
        <v>6656</v>
      </c>
    </row>
    <row r="40005" spans="1:4" x14ac:dyDescent="0.25">
      <c r="A40005" s="1">
        <v>98155</v>
      </c>
      <c r="B40005" t="s">
        <v>18735</v>
      </c>
      <c r="C40005" t="s">
        <v>18708</v>
      </c>
      <c r="D40005" t="s">
        <v>6656</v>
      </c>
    </row>
    <row r="40006" spans="1:4" x14ac:dyDescent="0.25">
      <c r="A40006" s="1">
        <v>98158</v>
      </c>
      <c r="B40006" t="s">
        <v>18735</v>
      </c>
      <c r="C40006" t="s">
        <v>18708</v>
      </c>
      <c r="D40006" t="s">
        <v>6656</v>
      </c>
    </row>
    <row r="40007" spans="1:4" x14ac:dyDescent="0.25">
      <c r="A40007" s="1">
        <v>98160</v>
      </c>
      <c r="B40007" t="s">
        <v>18735</v>
      </c>
      <c r="C40007" t="s">
        <v>18708</v>
      </c>
      <c r="D40007" t="s">
        <v>6656</v>
      </c>
    </row>
    <row r="40008" spans="1:4" x14ac:dyDescent="0.25">
      <c r="A40008" s="1">
        <v>98161</v>
      </c>
      <c r="B40008" t="s">
        <v>18735</v>
      </c>
      <c r="C40008" t="s">
        <v>18708</v>
      </c>
      <c r="D40008" t="s">
        <v>6656</v>
      </c>
    </row>
    <row r="40009" spans="1:4" x14ac:dyDescent="0.25">
      <c r="A40009" s="1">
        <v>98164</v>
      </c>
      <c r="B40009" t="s">
        <v>18735</v>
      </c>
      <c r="C40009" t="s">
        <v>18708</v>
      </c>
      <c r="D40009" t="s">
        <v>6656</v>
      </c>
    </row>
    <row r="40010" spans="1:4" x14ac:dyDescent="0.25">
      <c r="A40010" s="1">
        <v>98165</v>
      </c>
      <c r="B40010" t="s">
        <v>18735</v>
      </c>
      <c r="C40010" t="s">
        <v>18708</v>
      </c>
      <c r="D40010" t="s">
        <v>6656</v>
      </c>
    </row>
    <row r="40011" spans="1:4" x14ac:dyDescent="0.25">
      <c r="A40011" s="1">
        <v>98166</v>
      </c>
      <c r="B40011" t="s">
        <v>18735</v>
      </c>
      <c r="C40011" t="s">
        <v>18708</v>
      </c>
      <c r="D40011" t="s">
        <v>6656</v>
      </c>
    </row>
    <row r="40012" spans="1:4" x14ac:dyDescent="0.25">
      <c r="A40012" s="1">
        <v>98168</v>
      </c>
      <c r="B40012" t="s">
        <v>18735</v>
      </c>
      <c r="C40012" t="s">
        <v>18708</v>
      </c>
      <c r="D40012" t="s">
        <v>6656</v>
      </c>
    </row>
    <row r="40013" spans="1:4" x14ac:dyDescent="0.25">
      <c r="A40013" s="1">
        <v>98170</v>
      </c>
      <c r="B40013" t="s">
        <v>18735</v>
      </c>
      <c r="C40013" t="s">
        <v>18708</v>
      </c>
      <c r="D40013" t="s">
        <v>6656</v>
      </c>
    </row>
    <row r="40014" spans="1:4" x14ac:dyDescent="0.25">
      <c r="A40014" s="1">
        <v>98174</v>
      </c>
      <c r="B40014" t="s">
        <v>18735</v>
      </c>
      <c r="C40014" t="s">
        <v>18708</v>
      </c>
      <c r="D40014" t="s">
        <v>6656</v>
      </c>
    </row>
    <row r="40015" spans="1:4" x14ac:dyDescent="0.25">
      <c r="A40015" s="1">
        <v>98175</v>
      </c>
      <c r="B40015" t="s">
        <v>18735</v>
      </c>
      <c r="C40015" t="s">
        <v>18708</v>
      </c>
      <c r="D40015" t="s">
        <v>6656</v>
      </c>
    </row>
    <row r="40016" spans="1:4" x14ac:dyDescent="0.25">
      <c r="A40016" s="1">
        <v>98177</v>
      </c>
      <c r="B40016" t="s">
        <v>18735</v>
      </c>
      <c r="C40016" t="s">
        <v>18708</v>
      </c>
      <c r="D40016" t="s">
        <v>6656</v>
      </c>
    </row>
    <row r="40017" spans="1:4" x14ac:dyDescent="0.25">
      <c r="A40017" s="1">
        <v>98178</v>
      </c>
      <c r="B40017" t="s">
        <v>18735</v>
      </c>
      <c r="C40017" t="s">
        <v>18708</v>
      </c>
      <c r="D40017" t="s">
        <v>6656</v>
      </c>
    </row>
    <row r="40018" spans="1:4" x14ac:dyDescent="0.25">
      <c r="A40018" s="1">
        <v>98181</v>
      </c>
      <c r="B40018" t="s">
        <v>18735</v>
      </c>
      <c r="C40018" t="s">
        <v>18708</v>
      </c>
      <c r="D40018" t="s">
        <v>6656</v>
      </c>
    </row>
    <row r="40019" spans="1:4" x14ac:dyDescent="0.25">
      <c r="A40019" s="1">
        <v>98185</v>
      </c>
      <c r="B40019" t="s">
        <v>18735</v>
      </c>
      <c r="C40019" t="s">
        <v>18708</v>
      </c>
      <c r="D40019" t="s">
        <v>6656</v>
      </c>
    </row>
    <row r="40020" spans="1:4" x14ac:dyDescent="0.25">
      <c r="A40020" s="1">
        <v>98188</v>
      </c>
      <c r="B40020" t="s">
        <v>18735</v>
      </c>
      <c r="C40020" t="s">
        <v>18708</v>
      </c>
      <c r="D40020" t="s">
        <v>6656</v>
      </c>
    </row>
    <row r="40021" spans="1:4" x14ac:dyDescent="0.25">
      <c r="A40021" s="1">
        <v>98190</v>
      </c>
      <c r="B40021" t="s">
        <v>18735</v>
      </c>
      <c r="C40021" t="s">
        <v>18708</v>
      </c>
      <c r="D40021" t="s">
        <v>6656</v>
      </c>
    </row>
    <row r="40022" spans="1:4" x14ac:dyDescent="0.25">
      <c r="A40022" s="1">
        <v>98191</v>
      </c>
      <c r="B40022" t="s">
        <v>18735</v>
      </c>
      <c r="C40022" t="s">
        <v>18708</v>
      </c>
      <c r="D40022" t="s">
        <v>6656</v>
      </c>
    </row>
    <row r="40023" spans="1:4" x14ac:dyDescent="0.25">
      <c r="A40023" s="1">
        <v>98194</v>
      </c>
      <c r="B40023" t="s">
        <v>18735</v>
      </c>
      <c r="C40023" t="s">
        <v>18708</v>
      </c>
      <c r="D40023" t="s">
        <v>6656</v>
      </c>
    </row>
    <row r="40024" spans="1:4" x14ac:dyDescent="0.25">
      <c r="A40024" s="1">
        <v>98195</v>
      </c>
      <c r="B40024" t="s">
        <v>18735</v>
      </c>
      <c r="C40024" t="s">
        <v>18708</v>
      </c>
      <c r="D40024" t="s">
        <v>6656</v>
      </c>
    </row>
    <row r="40025" spans="1:4" x14ac:dyDescent="0.25">
      <c r="A40025" s="1">
        <v>98198</v>
      </c>
      <c r="B40025" t="s">
        <v>18735</v>
      </c>
      <c r="C40025" t="s">
        <v>18708</v>
      </c>
      <c r="D40025" t="s">
        <v>6656</v>
      </c>
    </row>
    <row r="40026" spans="1:4" x14ac:dyDescent="0.25">
      <c r="A40026" s="1">
        <v>98199</v>
      </c>
      <c r="B40026" t="s">
        <v>18735</v>
      </c>
      <c r="C40026" t="s">
        <v>18708</v>
      </c>
      <c r="D40026" t="s">
        <v>6656</v>
      </c>
    </row>
    <row r="40027" spans="1:4" x14ac:dyDescent="0.25">
      <c r="A40027" s="1">
        <v>98201</v>
      </c>
      <c r="B40027" t="s">
        <v>376</v>
      </c>
      <c r="C40027" t="s">
        <v>18708</v>
      </c>
      <c r="D40027" t="s">
        <v>18712</v>
      </c>
    </row>
    <row r="40028" spans="1:4" x14ac:dyDescent="0.25">
      <c r="A40028" s="1">
        <v>98203</v>
      </c>
      <c r="B40028" t="s">
        <v>376</v>
      </c>
      <c r="C40028" t="s">
        <v>18708</v>
      </c>
      <c r="D40028" t="s">
        <v>18712</v>
      </c>
    </row>
    <row r="40029" spans="1:4" x14ac:dyDescent="0.25">
      <c r="A40029" s="1">
        <v>98204</v>
      </c>
      <c r="B40029" t="s">
        <v>376</v>
      </c>
      <c r="C40029" t="s">
        <v>18708</v>
      </c>
      <c r="D40029" t="s">
        <v>18712</v>
      </c>
    </row>
    <row r="40030" spans="1:4" x14ac:dyDescent="0.25">
      <c r="A40030" s="1">
        <v>98206</v>
      </c>
      <c r="B40030" t="s">
        <v>376</v>
      </c>
      <c r="C40030" t="s">
        <v>18708</v>
      </c>
      <c r="D40030" t="s">
        <v>18712</v>
      </c>
    </row>
    <row r="40031" spans="1:4" x14ac:dyDescent="0.25">
      <c r="A40031" s="1">
        <v>98207</v>
      </c>
      <c r="B40031" t="s">
        <v>376</v>
      </c>
      <c r="C40031" t="s">
        <v>18708</v>
      </c>
      <c r="D40031" t="s">
        <v>18712</v>
      </c>
    </row>
    <row r="40032" spans="1:4" x14ac:dyDescent="0.25">
      <c r="A40032" s="1">
        <v>98208</v>
      </c>
      <c r="B40032" t="s">
        <v>376</v>
      </c>
      <c r="C40032" t="s">
        <v>18708</v>
      </c>
      <c r="D40032" t="s">
        <v>18712</v>
      </c>
    </row>
    <row r="40033" spans="1:4" x14ac:dyDescent="0.25">
      <c r="A40033" s="1">
        <v>98213</v>
      </c>
      <c r="B40033" t="s">
        <v>376</v>
      </c>
      <c r="C40033" t="s">
        <v>18708</v>
      </c>
      <c r="D40033" t="s">
        <v>18712</v>
      </c>
    </row>
    <row r="40034" spans="1:4" x14ac:dyDescent="0.25">
      <c r="A40034" s="1">
        <v>98220</v>
      </c>
      <c r="B40034" t="s">
        <v>3688</v>
      </c>
      <c r="C40034" t="s">
        <v>18708</v>
      </c>
      <c r="D40034" t="s">
        <v>18737</v>
      </c>
    </row>
    <row r="40035" spans="1:4" x14ac:dyDescent="0.25">
      <c r="A40035" s="1">
        <v>98221</v>
      </c>
      <c r="B40035" t="s">
        <v>18738</v>
      </c>
      <c r="C40035" t="s">
        <v>18708</v>
      </c>
      <c r="D40035" t="s">
        <v>18739</v>
      </c>
    </row>
    <row r="40036" spans="1:4" x14ac:dyDescent="0.25">
      <c r="A40036" s="1">
        <v>98222</v>
      </c>
      <c r="B40036" t="s">
        <v>18740</v>
      </c>
      <c r="C40036" t="s">
        <v>18708</v>
      </c>
      <c r="D40036" t="s">
        <v>16314</v>
      </c>
    </row>
    <row r="40037" spans="1:4" x14ac:dyDescent="0.25">
      <c r="A40037" s="1">
        <v>98223</v>
      </c>
      <c r="B40037" t="s">
        <v>441</v>
      </c>
      <c r="C40037" t="s">
        <v>18708</v>
      </c>
      <c r="D40037" t="s">
        <v>18712</v>
      </c>
    </row>
    <row r="40038" spans="1:4" x14ac:dyDescent="0.25">
      <c r="A40038" s="1">
        <v>98224</v>
      </c>
      <c r="B40038" t="s">
        <v>13963</v>
      </c>
      <c r="C40038" t="s">
        <v>18708</v>
      </c>
      <c r="D40038" t="s">
        <v>6656</v>
      </c>
    </row>
    <row r="40039" spans="1:4" x14ac:dyDescent="0.25">
      <c r="A40039" s="1">
        <v>98225</v>
      </c>
      <c r="B40039" t="s">
        <v>322</v>
      </c>
      <c r="C40039" t="s">
        <v>18708</v>
      </c>
      <c r="D40039" t="s">
        <v>18737</v>
      </c>
    </row>
    <row r="40040" spans="1:4" x14ac:dyDescent="0.25">
      <c r="A40040" s="1">
        <v>98226</v>
      </c>
      <c r="B40040" t="s">
        <v>322</v>
      </c>
      <c r="C40040" t="s">
        <v>18708</v>
      </c>
      <c r="D40040" t="s">
        <v>18737</v>
      </c>
    </row>
    <row r="40041" spans="1:4" x14ac:dyDescent="0.25">
      <c r="A40041" s="1">
        <v>98227</v>
      </c>
      <c r="B40041" t="s">
        <v>322</v>
      </c>
      <c r="C40041" t="s">
        <v>18708</v>
      </c>
      <c r="D40041" t="s">
        <v>18737</v>
      </c>
    </row>
    <row r="40042" spans="1:4" x14ac:dyDescent="0.25">
      <c r="A40042" s="1">
        <v>98228</v>
      </c>
      <c r="B40042" t="s">
        <v>322</v>
      </c>
      <c r="C40042" t="s">
        <v>18708</v>
      </c>
      <c r="D40042" t="s">
        <v>18737</v>
      </c>
    </row>
    <row r="40043" spans="1:4" x14ac:dyDescent="0.25">
      <c r="A40043" s="1">
        <v>98229</v>
      </c>
      <c r="B40043" t="s">
        <v>322</v>
      </c>
      <c r="C40043" t="s">
        <v>18708</v>
      </c>
      <c r="D40043" t="s">
        <v>18737</v>
      </c>
    </row>
    <row r="40044" spans="1:4" x14ac:dyDescent="0.25">
      <c r="A40044" s="1">
        <v>98230</v>
      </c>
      <c r="B40044" t="s">
        <v>1091</v>
      </c>
      <c r="C40044" t="s">
        <v>18708</v>
      </c>
      <c r="D40044" t="s">
        <v>18737</v>
      </c>
    </row>
    <row r="40045" spans="1:4" x14ac:dyDescent="0.25">
      <c r="A40045" s="1">
        <v>98231</v>
      </c>
      <c r="B40045" t="s">
        <v>1091</v>
      </c>
      <c r="C40045" t="s">
        <v>18708</v>
      </c>
      <c r="D40045" t="s">
        <v>18737</v>
      </c>
    </row>
    <row r="40046" spans="1:4" x14ac:dyDescent="0.25">
      <c r="A40046" s="1">
        <v>98232</v>
      </c>
      <c r="B40046" t="s">
        <v>686</v>
      </c>
      <c r="C40046" t="s">
        <v>18708</v>
      </c>
      <c r="D40046" t="s">
        <v>18739</v>
      </c>
    </row>
    <row r="40047" spans="1:4" x14ac:dyDescent="0.25">
      <c r="A40047" s="1">
        <v>98233</v>
      </c>
      <c r="B40047" t="s">
        <v>263</v>
      </c>
      <c r="C40047" t="s">
        <v>18708</v>
      </c>
      <c r="D40047" t="s">
        <v>18739</v>
      </c>
    </row>
    <row r="40048" spans="1:4" x14ac:dyDescent="0.25">
      <c r="A40048" s="1">
        <v>98235</v>
      </c>
      <c r="B40048" t="s">
        <v>18176</v>
      </c>
      <c r="C40048" t="s">
        <v>18708</v>
      </c>
      <c r="D40048" t="s">
        <v>18739</v>
      </c>
    </row>
    <row r="40049" spans="1:4" x14ac:dyDescent="0.25">
      <c r="A40049" s="1">
        <v>98236</v>
      </c>
      <c r="B40049" t="s">
        <v>192</v>
      </c>
      <c r="C40049" t="s">
        <v>18708</v>
      </c>
      <c r="D40049" t="s">
        <v>9755</v>
      </c>
    </row>
    <row r="40050" spans="1:4" x14ac:dyDescent="0.25">
      <c r="A40050" s="1">
        <v>98237</v>
      </c>
      <c r="B40050" t="s">
        <v>18741</v>
      </c>
      <c r="C40050" t="s">
        <v>18708</v>
      </c>
      <c r="D40050" t="s">
        <v>18739</v>
      </c>
    </row>
    <row r="40051" spans="1:4" x14ac:dyDescent="0.25">
      <c r="A40051" s="1">
        <v>98238</v>
      </c>
      <c r="B40051" t="s">
        <v>137</v>
      </c>
      <c r="C40051" t="s">
        <v>18708</v>
      </c>
      <c r="D40051" t="s">
        <v>18739</v>
      </c>
    </row>
    <row r="40052" spans="1:4" x14ac:dyDescent="0.25">
      <c r="A40052" s="1">
        <v>98239</v>
      </c>
      <c r="B40052" t="s">
        <v>18742</v>
      </c>
      <c r="C40052" t="s">
        <v>18708</v>
      </c>
      <c r="D40052" t="s">
        <v>9755</v>
      </c>
    </row>
    <row r="40053" spans="1:4" x14ac:dyDescent="0.25">
      <c r="A40053" s="1">
        <v>98240</v>
      </c>
      <c r="B40053" t="s">
        <v>9344</v>
      </c>
      <c r="C40053" t="s">
        <v>18708</v>
      </c>
      <c r="D40053" t="s">
        <v>18737</v>
      </c>
    </row>
    <row r="40054" spans="1:4" x14ac:dyDescent="0.25">
      <c r="A40054" s="1">
        <v>98241</v>
      </c>
      <c r="B40054" t="s">
        <v>18743</v>
      </c>
      <c r="C40054" t="s">
        <v>18708</v>
      </c>
      <c r="D40054" t="s">
        <v>18712</v>
      </c>
    </row>
    <row r="40055" spans="1:4" x14ac:dyDescent="0.25">
      <c r="A40055" s="1">
        <v>98243</v>
      </c>
      <c r="B40055" t="s">
        <v>18744</v>
      </c>
      <c r="C40055" t="s">
        <v>18708</v>
      </c>
      <c r="D40055" t="s">
        <v>16314</v>
      </c>
    </row>
    <row r="40056" spans="1:4" x14ac:dyDescent="0.25">
      <c r="A40056" s="1">
        <v>98244</v>
      </c>
      <c r="B40056" t="s">
        <v>17475</v>
      </c>
      <c r="C40056" t="s">
        <v>18708</v>
      </c>
      <c r="D40056" t="s">
        <v>18737</v>
      </c>
    </row>
    <row r="40057" spans="1:4" x14ac:dyDescent="0.25">
      <c r="A40057" s="1">
        <v>98245</v>
      </c>
      <c r="B40057" t="s">
        <v>18745</v>
      </c>
      <c r="C40057" t="s">
        <v>18708</v>
      </c>
      <c r="D40057" t="s">
        <v>16314</v>
      </c>
    </row>
    <row r="40058" spans="1:4" x14ac:dyDescent="0.25">
      <c r="A40058" s="1">
        <v>98247</v>
      </c>
      <c r="B40058" t="s">
        <v>3705</v>
      </c>
      <c r="C40058" t="s">
        <v>18708</v>
      </c>
      <c r="D40058" t="s">
        <v>18737</v>
      </c>
    </row>
    <row r="40059" spans="1:4" x14ac:dyDescent="0.25">
      <c r="A40059" s="1">
        <v>98248</v>
      </c>
      <c r="B40059" t="s">
        <v>2665</v>
      </c>
      <c r="C40059" t="s">
        <v>18708</v>
      </c>
      <c r="D40059" t="s">
        <v>18737</v>
      </c>
    </row>
    <row r="40060" spans="1:4" x14ac:dyDescent="0.25">
      <c r="A40060" s="1">
        <v>98249</v>
      </c>
      <c r="B40060" t="s">
        <v>4592</v>
      </c>
      <c r="C40060" t="s">
        <v>18708</v>
      </c>
      <c r="D40060" t="s">
        <v>9755</v>
      </c>
    </row>
    <row r="40061" spans="1:4" x14ac:dyDescent="0.25">
      <c r="A40061" s="1">
        <v>98250</v>
      </c>
      <c r="B40061" t="s">
        <v>18746</v>
      </c>
      <c r="C40061" t="s">
        <v>18708</v>
      </c>
      <c r="D40061" t="s">
        <v>16314</v>
      </c>
    </row>
    <row r="40062" spans="1:4" x14ac:dyDescent="0.25">
      <c r="A40062" s="1">
        <v>98251</v>
      </c>
      <c r="B40062" t="s">
        <v>18747</v>
      </c>
      <c r="C40062" t="s">
        <v>18708</v>
      </c>
      <c r="D40062" t="s">
        <v>18712</v>
      </c>
    </row>
    <row r="40063" spans="1:4" x14ac:dyDescent="0.25">
      <c r="A40063" s="1">
        <v>98252</v>
      </c>
      <c r="B40063" t="s">
        <v>7107</v>
      </c>
      <c r="C40063" t="s">
        <v>18708</v>
      </c>
      <c r="D40063" t="s">
        <v>18712</v>
      </c>
    </row>
    <row r="40064" spans="1:4" x14ac:dyDescent="0.25">
      <c r="A40064" s="1">
        <v>98253</v>
      </c>
      <c r="B40064" t="s">
        <v>18748</v>
      </c>
      <c r="C40064" t="s">
        <v>18708</v>
      </c>
      <c r="D40064" t="s">
        <v>9755</v>
      </c>
    </row>
    <row r="40065" spans="1:4" x14ac:dyDescent="0.25">
      <c r="A40065" s="1">
        <v>98255</v>
      </c>
      <c r="B40065" t="s">
        <v>301</v>
      </c>
      <c r="C40065" t="s">
        <v>18708</v>
      </c>
      <c r="D40065" t="s">
        <v>18739</v>
      </c>
    </row>
    <row r="40066" spans="1:4" x14ac:dyDescent="0.25">
      <c r="A40066" s="1">
        <v>98256</v>
      </c>
      <c r="B40066" t="s">
        <v>18749</v>
      </c>
      <c r="C40066" t="s">
        <v>18708</v>
      </c>
      <c r="D40066" t="s">
        <v>18712</v>
      </c>
    </row>
    <row r="40067" spans="1:4" x14ac:dyDescent="0.25">
      <c r="A40067" s="1">
        <v>98257</v>
      </c>
      <c r="B40067" t="s">
        <v>18750</v>
      </c>
      <c r="C40067" t="s">
        <v>18708</v>
      </c>
      <c r="D40067" t="s">
        <v>18739</v>
      </c>
    </row>
    <row r="40068" spans="1:4" x14ac:dyDescent="0.25">
      <c r="A40068" s="1">
        <v>98258</v>
      </c>
      <c r="B40068" t="s">
        <v>18751</v>
      </c>
      <c r="C40068" t="s">
        <v>18708</v>
      </c>
      <c r="D40068" t="s">
        <v>18712</v>
      </c>
    </row>
    <row r="40069" spans="1:4" x14ac:dyDescent="0.25">
      <c r="A40069" s="1">
        <v>98259</v>
      </c>
      <c r="B40069" t="s">
        <v>18752</v>
      </c>
      <c r="C40069" t="s">
        <v>18708</v>
      </c>
      <c r="D40069" t="s">
        <v>18712</v>
      </c>
    </row>
    <row r="40070" spans="1:4" x14ac:dyDescent="0.25">
      <c r="A40070" s="1">
        <v>98260</v>
      </c>
      <c r="B40070" t="s">
        <v>7441</v>
      </c>
      <c r="C40070" t="s">
        <v>18708</v>
      </c>
      <c r="D40070" t="s">
        <v>9755</v>
      </c>
    </row>
    <row r="40071" spans="1:4" x14ac:dyDescent="0.25">
      <c r="A40071" s="1">
        <v>98261</v>
      </c>
      <c r="B40071" t="s">
        <v>18753</v>
      </c>
      <c r="C40071" t="s">
        <v>18708</v>
      </c>
      <c r="D40071" t="s">
        <v>16314</v>
      </c>
    </row>
    <row r="40072" spans="1:4" x14ac:dyDescent="0.25">
      <c r="A40072" s="1">
        <v>98262</v>
      </c>
      <c r="B40072" t="s">
        <v>18754</v>
      </c>
      <c r="C40072" t="s">
        <v>18708</v>
      </c>
      <c r="D40072" t="s">
        <v>18737</v>
      </c>
    </row>
    <row r="40073" spans="1:4" x14ac:dyDescent="0.25">
      <c r="A40073" s="1">
        <v>98263</v>
      </c>
      <c r="B40073" t="s">
        <v>7306</v>
      </c>
      <c r="C40073" t="s">
        <v>18708</v>
      </c>
      <c r="D40073" t="s">
        <v>18739</v>
      </c>
    </row>
    <row r="40074" spans="1:4" x14ac:dyDescent="0.25">
      <c r="A40074" s="1">
        <v>98264</v>
      </c>
      <c r="B40074" t="s">
        <v>18755</v>
      </c>
      <c r="C40074" t="s">
        <v>18708</v>
      </c>
      <c r="D40074" t="s">
        <v>18737</v>
      </c>
    </row>
    <row r="40075" spans="1:4" x14ac:dyDescent="0.25">
      <c r="A40075" s="1">
        <v>98266</v>
      </c>
      <c r="B40075" t="s">
        <v>18756</v>
      </c>
      <c r="C40075" t="s">
        <v>18708</v>
      </c>
      <c r="D40075" t="s">
        <v>18737</v>
      </c>
    </row>
    <row r="40076" spans="1:4" x14ac:dyDescent="0.25">
      <c r="A40076" s="1">
        <v>98267</v>
      </c>
      <c r="B40076" t="s">
        <v>18757</v>
      </c>
      <c r="C40076" t="s">
        <v>18708</v>
      </c>
      <c r="D40076" t="s">
        <v>18739</v>
      </c>
    </row>
    <row r="40077" spans="1:4" x14ac:dyDescent="0.25">
      <c r="A40077" s="1">
        <v>98270</v>
      </c>
      <c r="B40077" t="s">
        <v>4230</v>
      </c>
      <c r="C40077" t="s">
        <v>18708</v>
      </c>
      <c r="D40077" t="s">
        <v>18712</v>
      </c>
    </row>
    <row r="40078" spans="1:4" x14ac:dyDescent="0.25">
      <c r="A40078" s="1">
        <v>98271</v>
      </c>
      <c r="B40078" t="s">
        <v>4230</v>
      </c>
      <c r="C40078" t="s">
        <v>18708</v>
      </c>
      <c r="D40078" t="s">
        <v>18712</v>
      </c>
    </row>
    <row r="40079" spans="1:4" x14ac:dyDescent="0.25">
      <c r="A40079" s="1">
        <v>98272</v>
      </c>
      <c r="B40079" t="s">
        <v>746</v>
      </c>
      <c r="C40079" t="s">
        <v>18708</v>
      </c>
      <c r="D40079" t="s">
        <v>18712</v>
      </c>
    </row>
    <row r="40080" spans="1:4" x14ac:dyDescent="0.25">
      <c r="A40080" s="1">
        <v>98273</v>
      </c>
      <c r="B40080" t="s">
        <v>946</v>
      </c>
      <c r="C40080" t="s">
        <v>18708</v>
      </c>
      <c r="D40080" t="s">
        <v>18739</v>
      </c>
    </row>
    <row r="40081" spans="1:4" x14ac:dyDescent="0.25">
      <c r="A40081" s="1">
        <v>98274</v>
      </c>
      <c r="B40081" t="s">
        <v>946</v>
      </c>
      <c r="C40081" t="s">
        <v>18708</v>
      </c>
      <c r="D40081" t="s">
        <v>18739</v>
      </c>
    </row>
    <row r="40082" spans="1:4" x14ac:dyDescent="0.25">
      <c r="A40082" s="1">
        <v>98275</v>
      </c>
      <c r="B40082" t="s">
        <v>18758</v>
      </c>
      <c r="C40082" t="s">
        <v>18708</v>
      </c>
      <c r="D40082" t="s">
        <v>18712</v>
      </c>
    </row>
    <row r="40083" spans="1:4" x14ac:dyDescent="0.25">
      <c r="A40083" s="1">
        <v>98276</v>
      </c>
      <c r="B40083" t="s">
        <v>18759</v>
      </c>
      <c r="C40083" t="s">
        <v>18708</v>
      </c>
      <c r="D40083" t="s">
        <v>18737</v>
      </c>
    </row>
    <row r="40084" spans="1:4" x14ac:dyDescent="0.25">
      <c r="A40084" s="1">
        <v>98277</v>
      </c>
      <c r="B40084" t="s">
        <v>9923</v>
      </c>
      <c r="C40084" t="s">
        <v>18708</v>
      </c>
      <c r="D40084" t="s">
        <v>9755</v>
      </c>
    </row>
    <row r="40085" spans="1:4" x14ac:dyDescent="0.25">
      <c r="A40085" s="1">
        <v>98278</v>
      </c>
      <c r="B40085" t="s">
        <v>9923</v>
      </c>
      <c r="C40085" t="s">
        <v>18708</v>
      </c>
      <c r="D40085" t="s">
        <v>9755</v>
      </c>
    </row>
    <row r="40086" spans="1:4" x14ac:dyDescent="0.25">
      <c r="A40086" s="1">
        <v>98279</v>
      </c>
      <c r="B40086" t="s">
        <v>18760</v>
      </c>
      <c r="C40086" t="s">
        <v>18708</v>
      </c>
      <c r="D40086" t="s">
        <v>16314</v>
      </c>
    </row>
    <row r="40087" spans="1:4" x14ac:dyDescent="0.25">
      <c r="A40087" s="1">
        <v>98280</v>
      </c>
      <c r="B40087" t="s">
        <v>18761</v>
      </c>
      <c r="C40087" t="s">
        <v>18708</v>
      </c>
      <c r="D40087" t="s">
        <v>16314</v>
      </c>
    </row>
    <row r="40088" spans="1:4" x14ac:dyDescent="0.25">
      <c r="A40088" s="1">
        <v>98281</v>
      </c>
      <c r="B40088" t="s">
        <v>18762</v>
      </c>
      <c r="C40088" t="s">
        <v>18708</v>
      </c>
      <c r="D40088" t="s">
        <v>18737</v>
      </c>
    </row>
    <row r="40089" spans="1:4" x14ac:dyDescent="0.25">
      <c r="A40089" s="1">
        <v>98282</v>
      </c>
      <c r="B40089" t="s">
        <v>18763</v>
      </c>
      <c r="C40089" t="s">
        <v>18708</v>
      </c>
      <c r="D40089" t="s">
        <v>9755</v>
      </c>
    </row>
    <row r="40090" spans="1:4" x14ac:dyDescent="0.25">
      <c r="A40090" s="1">
        <v>98283</v>
      </c>
      <c r="B40090" t="s">
        <v>313</v>
      </c>
      <c r="C40090" t="s">
        <v>18708</v>
      </c>
      <c r="D40090" t="s">
        <v>18739</v>
      </c>
    </row>
    <row r="40091" spans="1:4" x14ac:dyDescent="0.25">
      <c r="A40091" s="1">
        <v>98284</v>
      </c>
      <c r="B40091" t="s">
        <v>18764</v>
      </c>
      <c r="C40091" t="s">
        <v>18708</v>
      </c>
      <c r="D40091" t="s">
        <v>18739</v>
      </c>
    </row>
    <row r="40092" spans="1:4" x14ac:dyDescent="0.25">
      <c r="A40092" s="1">
        <v>98286</v>
      </c>
      <c r="B40092" t="s">
        <v>18765</v>
      </c>
      <c r="C40092" t="s">
        <v>18708</v>
      </c>
      <c r="D40092" t="s">
        <v>16314</v>
      </c>
    </row>
    <row r="40093" spans="1:4" x14ac:dyDescent="0.25">
      <c r="A40093" s="1">
        <v>98287</v>
      </c>
      <c r="B40093" t="s">
        <v>18766</v>
      </c>
      <c r="C40093" t="s">
        <v>18708</v>
      </c>
      <c r="D40093" t="s">
        <v>18712</v>
      </c>
    </row>
    <row r="40094" spans="1:4" x14ac:dyDescent="0.25">
      <c r="A40094" s="1">
        <v>98288</v>
      </c>
      <c r="B40094" t="s">
        <v>18767</v>
      </c>
      <c r="C40094" t="s">
        <v>18708</v>
      </c>
      <c r="D40094" t="s">
        <v>6656</v>
      </c>
    </row>
    <row r="40095" spans="1:4" x14ac:dyDescent="0.25">
      <c r="A40095" s="1">
        <v>98290</v>
      </c>
      <c r="B40095" t="s">
        <v>18712</v>
      </c>
      <c r="C40095" t="s">
        <v>18708</v>
      </c>
      <c r="D40095" t="s">
        <v>18712</v>
      </c>
    </row>
    <row r="40096" spans="1:4" x14ac:dyDescent="0.25">
      <c r="A40096" s="1">
        <v>98291</v>
      </c>
      <c r="B40096" t="s">
        <v>18712</v>
      </c>
      <c r="C40096" t="s">
        <v>18708</v>
      </c>
      <c r="D40096" t="s">
        <v>18712</v>
      </c>
    </row>
    <row r="40097" spans="1:4" x14ac:dyDescent="0.25">
      <c r="A40097" s="1">
        <v>98292</v>
      </c>
      <c r="B40097" t="s">
        <v>11038</v>
      </c>
      <c r="C40097" t="s">
        <v>18708</v>
      </c>
      <c r="D40097" t="s">
        <v>18712</v>
      </c>
    </row>
    <row r="40098" spans="1:4" x14ac:dyDescent="0.25">
      <c r="A40098" s="1">
        <v>98293</v>
      </c>
      <c r="B40098" t="s">
        <v>18768</v>
      </c>
      <c r="C40098" t="s">
        <v>18708</v>
      </c>
      <c r="D40098" t="s">
        <v>18712</v>
      </c>
    </row>
    <row r="40099" spans="1:4" x14ac:dyDescent="0.25">
      <c r="A40099" s="1">
        <v>98294</v>
      </c>
      <c r="B40099" t="s">
        <v>18769</v>
      </c>
      <c r="C40099" t="s">
        <v>18708</v>
      </c>
      <c r="D40099" t="s">
        <v>18712</v>
      </c>
    </row>
    <row r="40100" spans="1:4" x14ac:dyDescent="0.25">
      <c r="A40100" s="1">
        <v>98295</v>
      </c>
      <c r="B40100" t="s">
        <v>18770</v>
      </c>
      <c r="C40100" t="s">
        <v>18708</v>
      </c>
      <c r="D40100" t="s">
        <v>18737</v>
      </c>
    </row>
    <row r="40101" spans="1:4" x14ac:dyDescent="0.25">
      <c r="A40101" s="1">
        <v>98296</v>
      </c>
      <c r="B40101" t="s">
        <v>18712</v>
      </c>
      <c r="C40101" t="s">
        <v>18708</v>
      </c>
      <c r="D40101" t="s">
        <v>18712</v>
      </c>
    </row>
    <row r="40102" spans="1:4" x14ac:dyDescent="0.25">
      <c r="A40102" s="1">
        <v>98297</v>
      </c>
      <c r="B40102" t="s">
        <v>10430</v>
      </c>
      <c r="C40102" t="s">
        <v>18708</v>
      </c>
      <c r="D40102" t="s">
        <v>16314</v>
      </c>
    </row>
    <row r="40103" spans="1:4" x14ac:dyDescent="0.25">
      <c r="A40103" s="1">
        <v>98303</v>
      </c>
      <c r="B40103" t="s">
        <v>18771</v>
      </c>
      <c r="C40103" t="s">
        <v>18708</v>
      </c>
      <c r="D40103" t="s">
        <v>7791</v>
      </c>
    </row>
    <row r="40104" spans="1:4" x14ac:dyDescent="0.25">
      <c r="A40104" s="1">
        <v>98304</v>
      </c>
      <c r="B40104" t="s">
        <v>1477</v>
      </c>
      <c r="C40104" t="s">
        <v>18708</v>
      </c>
      <c r="D40104" t="s">
        <v>7791</v>
      </c>
    </row>
    <row r="40105" spans="1:4" x14ac:dyDescent="0.25">
      <c r="A40105" s="1">
        <v>98305</v>
      </c>
      <c r="B40105" t="s">
        <v>3458</v>
      </c>
      <c r="C40105" t="s">
        <v>18708</v>
      </c>
      <c r="D40105" t="s">
        <v>18772</v>
      </c>
    </row>
    <row r="40106" spans="1:4" x14ac:dyDescent="0.25">
      <c r="A40106" s="1">
        <v>98310</v>
      </c>
      <c r="B40106" t="s">
        <v>18773</v>
      </c>
      <c r="C40106" t="s">
        <v>18708</v>
      </c>
      <c r="D40106" t="s">
        <v>18727</v>
      </c>
    </row>
    <row r="40107" spans="1:4" x14ac:dyDescent="0.25">
      <c r="A40107" s="1">
        <v>98311</v>
      </c>
      <c r="B40107" t="s">
        <v>18773</v>
      </c>
      <c r="C40107" t="s">
        <v>18708</v>
      </c>
      <c r="D40107" t="s">
        <v>18727</v>
      </c>
    </row>
    <row r="40108" spans="1:4" x14ac:dyDescent="0.25">
      <c r="A40108" s="1">
        <v>98312</v>
      </c>
      <c r="B40108" t="s">
        <v>18773</v>
      </c>
      <c r="C40108" t="s">
        <v>18708</v>
      </c>
      <c r="D40108" t="s">
        <v>18727</v>
      </c>
    </row>
    <row r="40109" spans="1:4" x14ac:dyDescent="0.25">
      <c r="A40109" s="1">
        <v>98314</v>
      </c>
      <c r="B40109" t="s">
        <v>18773</v>
      </c>
      <c r="C40109" t="s">
        <v>18708</v>
      </c>
      <c r="D40109" t="s">
        <v>18727</v>
      </c>
    </row>
    <row r="40110" spans="1:4" x14ac:dyDescent="0.25">
      <c r="A40110" s="1">
        <v>98315</v>
      </c>
      <c r="B40110" t="s">
        <v>4798</v>
      </c>
      <c r="C40110" t="s">
        <v>18708</v>
      </c>
      <c r="D40110" t="s">
        <v>18727</v>
      </c>
    </row>
    <row r="40111" spans="1:4" x14ac:dyDescent="0.25">
      <c r="A40111" s="1">
        <v>98320</v>
      </c>
      <c r="B40111" t="s">
        <v>18774</v>
      </c>
      <c r="C40111" t="s">
        <v>18708</v>
      </c>
      <c r="D40111" t="s">
        <v>199</v>
      </c>
    </row>
    <row r="40112" spans="1:4" x14ac:dyDescent="0.25">
      <c r="A40112" s="1">
        <v>98321</v>
      </c>
      <c r="B40112" t="s">
        <v>11071</v>
      </c>
      <c r="C40112" t="s">
        <v>18708</v>
      </c>
      <c r="D40112" t="s">
        <v>7791</v>
      </c>
    </row>
    <row r="40113" spans="1:4" x14ac:dyDescent="0.25">
      <c r="A40113" s="1">
        <v>98322</v>
      </c>
      <c r="B40113" t="s">
        <v>16882</v>
      </c>
      <c r="C40113" t="s">
        <v>18708</v>
      </c>
      <c r="D40113" t="s">
        <v>18727</v>
      </c>
    </row>
    <row r="40114" spans="1:4" x14ac:dyDescent="0.25">
      <c r="A40114" s="1">
        <v>98323</v>
      </c>
      <c r="B40114" t="s">
        <v>18775</v>
      </c>
      <c r="C40114" t="s">
        <v>18708</v>
      </c>
      <c r="D40114" t="s">
        <v>7791</v>
      </c>
    </row>
    <row r="40115" spans="1:4" x14ac:dyDescent="0.25">
      <c r="A40115" s="1">
        <v>98324</v>
      </c>
      <c r="B40115" t="s">
        <v>18776</v>
      </c>
      <c r="C40115" t="s">
        <v>18708</v>
      </c>
      <c r="D40115" t="s">
        <v>18772</v>
      </c>
    </row>
    <row r="40116" spans="1:4" x14ac:dyDescent="0.25">
      <c r="A40116" s="1">
        <v>98325</v>
      </c>
      <c r="B40116" t="s">
        <v>18777</v>
      </c>
      <c r="C40116" t="s">
        <v>18708</v>
      </c>
      <c r="D40116" t="s">
        <v>199</v>
      </c>
    </row>
    <row r="40117" spans="1:4" x14ac:dyDescent="0.25">
      <c r="A40117" s="1">
        <v>98326</v>
      </c>
      <c r="B40117" t="s">
        <v>18778</v>
      </c>
      <c r="C40117" t="s">
        <v>18708</v>
      </c>
      <c r="D40117" t="s">
        <v>18772</v>
      </c>
    </row>
    <row r="40118" spans="1:4" x14ac:dyDescent="0.25">
      <c r="A40118" s="1">
        <v>98327</v>
      </c>
      <c r="B40118" t="s">
        <v>10354</v>
      </c>
      <c r="C40118" t="s">
        <v>18708</v>
      </c>
      <c r="D40118" t="s">
        <v>7791</v>
      </c>
    </row>
    <row r="40119" spans="1:4" x14ac:dyDescent="0.25">
      <c r="A40119" s="1">
        <v>98328</v>
      </c>
      <c r="B40119" t="s">
        <v>18779</v>
      </c>
      <c r="C40119" t="s">
        <v>18708</v>
      </c>
      <c r="D40119" t="s">
        <v>7791</v>
      </c>
    </row>
    <row r="40120" spans="1:4" x14ac:dyDescent="0.25">
      <c r="A40120" s="1">
        <v>98329</v>
      </c>
      <c r="B40120" t="s">
        <v>18780</v>
      </c>
      <c r="C40120" t="s">
        <v>18708</v>
      </c>
      <c r="D40120" t="s">
        <v>7791</v>
      </c>
    </row>
    <row r="40121" spans="1:4" x14ac:dyDescent="0.25">
      <c r="A40121" s="1">
        <v>98330</v>
      </c>
      <c r="B40121" t="s">
        <v>18781</v>
      </c>
      <c r="C40121" t="s">
        <v>18708</v>
      </c>
      <c r="D40121" t="s">
        <v>7791</v>
      </c>
    </row>
    <row r="40122" spans="1:4" x14ac:dyDescent="0.25">
      <c r="A40122" s="1">
        <v>98331</v>
      </c>
      <c r="B40122" t="s">
        <v>18782</v>
      </c>
      <c r="C40122" t="s">
        <v>18708</v>
      </c>
      <c r="D40122" t="s">
        <v>18772</v>
      </c>
    </row>
    <row r="40123" spans="1:4" x14ac:dyDescent="0.25">
      <c r="A40123" s="1">
        <v>98332</v>
      </c>
      <c r="B40123" t="s">
        <v>18780</v>
      </c>
      <c r="C40123" t="s">
        <v>18708</v>
      </c>
      <c r="D40123" t="s">
        <v>7791</v>
      </c>
    </row>
    <row r="40124" spans="1:4" x14ac:dyDescent="0.25">
      <c r="A40124" s="1">
        <v>98333</v>
      </c>
      <c r="B40124" t="s">
        <v>18783</v>
      </c>
      <c r="C40124" t="s">
        <v>18708</v>
      </c>
      <c r="D40124" t="s">
        <v>7791</v>
      </c>
    </row>
    <row r="40125" spans="1:4" x14ac:dyDescent="0.25">
      <c r="A40125" s="1">
        <v>98335</v>
      </c>
      <c r="B40125" t="s">
        <v>18780</v>
      </c>
      <c r="C40125" t="s">
        <v>18708</v>
      </c>
      <c r="D40125" t="s">
        <v>7791</v>
      </c>
    </row>
    <row r="40126" spans="1:4" x14ac:dyDescent="0.25">
      <c r="A40126" s="1">
        <v>98336</v>
      </c>
      <c r="B40126" t="s">
        <v>18784</v>
      </c>
      <c r="C40126" t="s">
        <v>18708</v>
      </c>
      <c r="D40126" t="s">
        <v>2796</v>
      </c>
    </row>
    <row r="40127" spans="1:4" x14ac:dyDescent="0.25">
      <c r="A40127" s="1">
        <v>98337</v>
      </c>
      <c r="B40127" t="s">
        <v>18773</v>
      </c>
      <c r="C40127" t="s">
        <v>18708</v>
      </c>
      <c r="D40127" t="s">
        <v>18727</v>
      </c>
    </row>
    <row r="40128" spans="1:4" x14ac:dyDescent="0.25">
      <c r="A40128" s="1">
        <v>98338</v>
      </c>
      <c r="B40128" t="s">
        <v>6695</v>
      </c>
      <c r="C40128" t="s">
        <v>18708</v>
      </c>
      <c r="D40128" t="s">
        <v>7791</v>
      </c>
    </row>
    <row r="40129" spans="1:4" x14ac:dyDescent="0.25">
      <c r="A40129" s="1">
        <v>98339</v>
      </c>
      <c r="B40129" t="s">
        <v>18785</v>
      </c>
      <c r="C40129" t="s">
        <v>18708</v>
      </c>
      <c r="D40129" t="s">
        <v>199</v>
      </c>
    </row>
    <row r="40130" spans="1:4" x14ac:dyDescent="0.25">
      <c r="A40130" s="1">
        <v>98340</v>
      </c>
      <c r="B40130" t="s">
        <v>18786</v>
      </c>
      <c r="C40130" t="s">
        <v>18708</v>
      </c>
      <c r="D40130" t="s">
        <v>18727</v>
      </c>
    </row>
    <row r="40131" spans="1:4" x14ac:dyDescent="0.25">
      <c r="A40131" s="1">
        <v>98342</v>
      </c>
      <c r="B40131" t="s">
        <v>3490</v>
      </c>
      <c r="C40131" t="s">
        <v>18708</v>
      </c>
      <c r="D40131" t="s">
        <v>18727</v>
      </c>
    </row>
    <row r="40132" spans="1:4" x14ac:dyDescent="0.25">
      <c r="A40132" s="1">
        <v>98343</v>
      </c>
      <c r="B40132" t="s">
        <v>15054</v>
      </c>
      <c r="C40132" t="s">
        <v>18708</v>
      </c>
      <c r="D40132" t="s">
        <v>18772</v>
      </c>
    </row>
    <row r="40133" spans="1:4" x14ac:dyDescent="0.25">
      <c r="A40133" s="1">
        <v>98344</v>
      </c>
      <c r="B40133" t="s">
        <v>18787</v>
      </c>
      <c r="C40133" t="s">
        <v>18708</v>
      </c>
      <c r="D40133" t="s">
        <v>7791</v>
      </c>
    </row>
    <row r="40134" spans="1:4" x14ac:dyDescent="0.25">
      <c r="A40134" s="1">
        <v>98345</v>
      </c>
      <c r="B40134" t="s">
        <v>1745</v>
      </c>
      <c r="C40134" t="s">
        <v>18708</v>
      </c>
      <c r="D40134" t="s">
        <v>18727</v>
      </c>
    </row>
    <row r="40135" spans="1:4" x14ac:dyDescent="0.25">
      <c r="A40135" s="1">
        <v>98346</v>
      </c>
      <c r="B40135" t="s">
        <v>414</v>
      </c>
      <c r="C40135" t="s">
        <v>18708</v>
      </c>
      <c r="D40135" t="s">
        <v>18727</v>
      </c>
    </row>
    <row r="40136" spans="1:4" x14ac:dyDescent="0.25">
      <c r="A40136" s="1">
        <v>98348</v>
      </c>
      <c r="B40136" t="s">
        <v>18688</v>
      </c>
      <c r="C40136" t="s">
        <v>18708</v>
      </c>
      <c r="D40136" t="s">
        <v>7791</v>
      </c>
    </row>
    <row r="40137" spans="1:4" x14ac:dyDescent="0.25">
      <c r="A40137" s="1">
        <v>98349</v>
      </c>
      <c r="B40137" t="s">
        <v>18788</v>
      </c>
      <c r="C40137" t="s">
        <v>18708</v>
      </c>
      <c r="D40137" t="s">
        <v>7791</v>
      </c>
    </row>
    <row r="40138" spans="1:4" x14ac:dyDescent="0.25">
      <c r="A40138" s="1">
        <v>98350</v>
      </c>
      <c r="B40138" t="s">
        <v>18789</v>
      </c>
      <c r="C40138" t="s">
        <v>18708</v>
      </c>
      <c r="D40138" t="s">
        <v>18772</v>
      </c>
    </row>
    <row r="40139" spans="1:4" x14ac:dyDescent="0.25">
      <c r="A40139" s="1">
        <v>98351</v>
      </c>
      <c r="B40139" t="s">
        <v>18790</v>
      </c>
      <c r="C40139" t="s">
        <v>18708</v>
      </c>
      <c r="D40139" t="s">
        <v>7791</v>
      </c>
    </row>
    <row r="40140" spans="1:4" x14ac:dyDescent="0.25">
      <c r="A40140" s="1">
        <v>98352</v>
      </c>
      <c r="B40140" t="s">
        <v>937</v>
      </c>
      <c r="C40140" t="s">
        <v>18708</v>
      </c>
      <c r="D40140" t="s">
        <v>7791</v>
      </c>
    </row>
    <row r="40141" spans="1:4" x14ac:dyDescent="0.25">
      <c r="A40141" s="1">
        <v>98353</v>
      </c>
      <c r="B40141" t="s">
        <v>305</v>
      </c>
      <c r="C40141" t="s">
        <v>18708</v>
      </c>
      <c r="D40141" t="s">
        <v>18727</v>
      </c>
    </row>
    <row r="40142" spans="1:4" x14ac:dyDescent="0.25">
      <c r="A40142" s="1">
        <v>98354</v>
      </c>
      <c r="B40142" t="s">
        <v>386</v>
      </c>
      <c r="C40142" t="s">
        <v>18708</v>
      </c>
      <c r="D40142" t="s">
        <v>7791</v>
      </c>
    </row>
    <row r="40143" spans="1:4" x14ac:dyDescent="0.25">
      <c r="A40143" s="1">
        <v>98355</v>
      </c>
      <c r="B40143" t="s">
        <v>5620</v>
      </c>
      <c r="C40143" t="s">
        <v>18708</v>
      </c>
      <c r="D40143" t="s">
        <v>2796</v>
      </c>
    </row>
    <row r="40144" spans="1:4" x14ac:dyDescent="0.25">
      <c r="A40144" s="1">
        <v>98356</v>
      </c>
      <c r="B40144" t="s">
        <v>3297</v>
      </c>
      <c r="C40144" t="s">
        <v>18708</v>
      </c>
      <c r="D40144" t="s">
        <v>2796</v>
      </c>
    </row>
    <row r="40145" spans="1:4" x14ac:dyDescent="0.25">
      <c r="A40145" s="1">
        <v>98357</v>
      </c>
      <c r="B40145" t="s">
        <v>18791</v>
      </c>
      <c r="C40145" t="s">
        <v>18708</v>
      </c>
      <c r="D40145" t="s">
        <v>18772</v>
      </c>
    </row>
    <row r="40146" spans="1:4" x14ac:dyDescent="0.25">
      <c r="A40146" s="1">
        <v>98358</v>
      </c>
      <c r="B40146" t="s">
        <v>18792</v>
      </c>
      <c r="C40146" t="s">
        <v>18708</v>
      </c>
      <c r="D40146" t="s">
        <v>199</v>
      </c>
    </row>
    <row r="40147" spans="1:4" x14ac:dyDescent="0.25">
      <c r="A40147" s="1">
        <v>98359</v>
      </c>
      <c r="B40147" t="s">
        <v>18793</v>
      </c>
      <c r="C40147" t="s">
        <v>18708</v>
      </c>
      <c r="D40147" t="s">
        <v>18727</v>
      </c>
    </row>
    <row r="40148" spans="1:4" x14ac:dyDescent="0.25">
      <c r="A40148" s="1">
        <v>98360</v>
      </c>
      <c r="B40148" t="s">
        <v>18794</v>
      </c>
      <c r="C40148" t="s">
        <v>18708</v>
      </c>
      <c r="D40148" t="s">
        <v>7791</v>
      </c>
    </row>
    <row r="40149" spans="1:4" x14ac:dyDescent="0.25">
      <c r="A40149" s="1">
        <v>98361</v>
      </c>
      <c r="B40149" t="s">
        <v>11677</v>
      </c>
      <c r="C40149" t="s">
        <v>18708</v>
      </c>
      <c r="D40149" t="s">
        <v>2796</v>
      </c>
    </row>
    <row r="40150" spans="1:4" x14ac:dyDescent="0.25">
      <c r="A40150" s="1">
        <v>98362</v>
      </c>
      <c r="B40150" t="s">
        <v>18795</v>
      </c>
      <c r="C40150" t="s">
        <v>18708</v>
      </c>
      <c r="D40150" t="s">
        <v>18772</v>
      </c>
    </row>
    <row r="40151" spans="1:4" x14ac:dyDescent="0.25">
      <c r="A40151" s="1">
        <v>98363</v>
      </c>
      <c r="B40151" t="s">
        <v>18795</v>
      </c>
      <c r="C40151" t="s">
        <v>18708</v>
      </c>
      <c r="D40151" t="s">
        <v>18772</v>
      </c>
    </row>
    <row r="40152" spans="1:4" x14ac:dyDescent="0.25">
      <c r="A40152" s="1">
        <v>98364</v>
      </c>
      <c r="B40152" t="s">
        <v>18796</v>
      </c>
      <c r="C40152" t="s">
        <v>18708</v>
      </c>
      <c r="D40152" t="s">
        <v>18727</v>
      </c>
    </row>
    <row r="40153" spans="1:4" x14ac:dyDescent="0.25">
      <c r="A40153" s="1">
        <v>98365</v>
      </c>
      <c r="B40153" t="s">
        <v>18797</v>
      </c>
      <c r="C40153" t="s">
        <v>18708</v>
      </c>
      <c r="D40153" t="s">
        <v>199</v>
      </c>
    </row>
    <row r="40154" spans="1:4" x14ac:dyDescent="0.25">
      <c r="A40154" s="1">
        <v>98366</v>
      </c>
      <c r="B40154" t="s">
        <v>18798</v>
      </c>
      <c r="C40154" t="s">
        <v>18708</v>
      </c>
      <c r="D40154" t="s">
        <v>18727</v>
      </c>
    </row>
    <row r="40155" spans="1:4" x14ac:dyDescent="0.25">
      <c r="A40155" s="1">
        <v>98367</v>
      </c>
      <c r="B40155" t="s">
        <v>18798</v>
      </c>
      <c r="C40155" t="s">
        <v>18708</v>
      </c>
      <c r="D40155" t="s">
        <v>18727</v>
      </c>
    </row>
    <row r="40156" spans="1:4" x14ac:dyDescent="0.25">
      <c r="A40156" s="1">
        <v>98368</v>
      </c>
      <c r="B40156" t="s">
        <v>18799</v>
      </c>
      <c r="C40156" t="s">
        <v>18708</v>
      </c>
      <c r="D40156" t="s">
        <v>199</v>
      </c>
    </row>
    <row r="40157" spans="1:4" x14ac:dyDescent="0.25">
      <c r="A40157" s="1">
        <v>98370</v>
      </c>
      <c r="B40157" t="s">
        <v>18800</v>
      </c>
      <c r="C40157" t="s">
        <v>18708</v>
      </c>
      <c r="D40157" t="s">
        <v>18727</v>
      </c>
    </row>
    <row r="40158" spans="1:4" x14ac:dyDescent="0.25">
      <c r="A40158" s="1">
        <v>98371</v>
      </c>
      <c r="B40158" t="s">
        <v>18801</v>
      </c>
      <c r="C40158" t="s">
        <v>18708</v>
      </c>
      <c r="D40158" t="s">
        <v>7791</v>
      </c>
    </row>
    <row r="40159" spans="1:4" x14ac:dyDescent="0.25">
      <c r="A40159" s="1">
        <v>98372</v>
      </c>
      <c r="B40159" t="s">
        <v>18801</v>
      </c>
      <c r="C40159" t="s">
        <v>18708</v>
      </c>
      <c r="D40159" t="s">
        <v>7791</v>
      </c>
    </row>
    <row r="40160" spans="1:4" x14ac:dyDescent="0.25">
      <c r="A40160" s="1">
        <v>98373</v>
      </c>
      <c r="B40160" t="s">
        <v>18801</v>
      </c>
      <c r="C40160" t="s">
        <v>18708</v>
      </c>
      <c r="D40160" t="s">
        <v>7791</v>
      </c>
    </row>
    <row r="40161" spans="1:4" x14ac:dyDescent="0.25">
      <c r="A40161" s="1">
        <v>98374</v>
      </c>
      <c r="B40161" t="s">
        <v>18801</v>
      </c>
      <c r="C40161" t="s">
        <v>18708</v>
      </c>
      <c r="D40161" t="s">
        <v>7791</v>
      </c>
    </row>
    <row r="40162" spans="1:4" x14ac:dyDescent="0.25">
      <c r="A40162" s="1">
        <v>98375</v>
      </c>
      <c r="B40162" t="s">
        <v>18801</v>
      </c>
      <c r="C40162" t="s">
        <v>18708</v>
      </c>
      <c r="D40162" t="s">
        <v>7791</v>
      </c>
    </row>
    <row r="40163" spans="1:4" x14ac:dyDescent="0.25">
      <c r="A40163" s="1">
        <v>98376</v>
      </c>
      <c r="B40163" t="s">
        <v>18802</v>
      </c>
      <c r="C40163" t="s">
        <v>18708</v>
      </c>
      <c r="D40163" t="s">
        <v>199</v>
      </c>
    </row>
    <row r="40164" spans="1:4" x14ac:dyDescent="0.25">
      <c r="A40164" s="1">
        <v>98377</v>
      </c>
      <c r="B40164" t="s">
        <v>18803</v>
      </c>
      <c r="C40164" t="s">
        <v>18708</v>
      </c>
      <c r="D40164" t="s">
        <v>2796</v>
      </c>
    </row>
    <row r="40165" spans="1:4" x14ac:dyDescent="0.25">
      <c r="A40165" s="1">
        <v>98378</v>
      </c>
      <c r="B40165" t="s">
        <v>18804</v>
      </c>
      <c r="C40165" t="s">
        <v>18708</v>
      </c>
      <c r="D40165" t="s">
        <v>18727</v>
      </c>
    </row>
    <row r="40166" spans="1:4" x14ac:dyDescent="0.25">
      <c r="A40166" s="1">
        <v>98380</v>
      </c>
      <c r="B40166" t="s">
        <v>18805</v>
      </c>
      <c r="C40166" t="s">
        <v>18708</v>
      </c>
      <c r="D40166" t="s">
        <v>18727</v>
      </c>
    </row>
    <row r="40167" spans="1:4" x14ac:dyDescent="0.25">
      <c r="A40167" s="1">
        <v>98381</v>
      </c>
      <c r="B40167" t="s">
        <v>18806</v>
      </c>
      <c r="C40167" t="s">
        <v>18708</v>
      </c>
      <c r="D40167" t="s">
        <v>18772</v>
      </c>
    </row>
    <row r="40168" spans="1:4" x14ac:dyDescent="0.25">
      <c r="A40168" s="1">
        <v>98382</v>
      </c>
      <c r="B40168" t="s">
        <v>18807</v>
      </c>
      <c r="C40168" t="s">
        <v>18708</v>
      </c>
      <c r="D40168" t="s">
        <v>18772</v>
      </c>
    </row>
    <row r="40169" spans="1:4" x14ac:dyDescent="0.25">
      <c r="A40169" s="1">
        <v>98383</v>
      </c>
      <c r="B40169" t="s">
        <v>4798</v>
      </c>
      <c r="C40169" t="s">
        <v>18708</v>
      </c>
      <c r="D40169" t="s">
        <v>18727</v>
      </c>
    </row>
    <row r="40170" spans="1:4" x14ac:dyDescent="0.25">
      <c r="A40170" s="1">
        <v>98384</v>
      </c>
      <c r="B40170" t="s">
        <v>18808</v>
      </c>
      <c r="C40170" t="s">
        <v>18708</v>
      </c>
      <c r="D40170" t="s">
        <v>18727</v>
      </c>
    </row>
    <row r="40171" spans="1:4" x14ac:dyDescent="0.25">
      <c r="A40171" s="1">
        <v>98385</v>
      </c>
      <c r="B40171" t="s">
        <v>18809</v>
      </c>
      <c r="C40171" t="s">
        <v>18708</v>
      </c>
      <c r="D40171" t="s">
        <v>7791</v>
      </c>
    </row>
    <row r="40172" spans="1:4" x14ac:dyDescent="0.25">
      <c r="A40172" s="1">
        <v>98386</v>
      </c>
      <c r="B40172" t="s">
        <v>18810</v>
      </c>
      <c r="C40172" t="s">
        <v>18708</v>
      </c>
      <c r="D40172" t="s">
        <v>18727</v>
      </c>
    </row>
    <row r="40173" spans="1:4" x14ac:dyDescent="0.25">
      <c r="A40173" s="1">
        <v>98387</v>
      </c>
      <c r="B40173" t="s">
        <v>18811</v>
      </c>
      <c r="C40173" t="s">
        <v>18708</v>
      </c>
      <c r="D40173" t="s">
        <v>7791</v>
      </c>
    </row>
    <row r="40174" spans="1:4" x14ac:dyDescent="0.25">
      <c r="A40174" s="1">
        <v>98388</v>
      </c>
      <c r="B40174" t="s">
        <v>18812</v>
      </c>
      <c r="C40174" t="s">
        <v>18708</v>
      </c>
      <c r="D40174" t="s">
        <v>7791</v>
      </c>
    </row>
    <row r="40175" spans="1:4" x14ac:dyDescent="0.25">
      <c r="A40175" s="1">
        <v>98390</v>
      </c>
      <c r="B40175" t="s">
        <v>937</v>
      </c>
      <c r="C40175" t="s">
        <v>18708</v>
      </c>
      <c r="D40175" t="s">
        <v>7791</v>
      </c>
    </row>
    <row r="40176" spans="1:4" x14ac:dyDescent="0.25">
      <c r="A40176" s="1">
        <v>98391</v>
      </c>
      <c r="B40176" t="s">
        <v>18813</v>
      </c>
      <c r="C40176" t="s">
        <v>18708</v>
      </c>
      <c r="D40176" t="s">
        <v>7791</v>
      </c>
    </row>
    <row r="40177" spans="1:4" x14ac:dyDescent="0.25">
      <c r="A40177" s="1">
        <v>98392</v>
      </c>
      <c r="B40177" t="s">
        <v>18814</v>
      </c>
      <c r="C40177" t="s">
        <v>18708</v>
      </c>
      <c r="D40177" t="s">
        <v>18727</v>
      </c>
    </row>
    <row r="40178" spans="1:4" x14ac:dyDescent="0.25">
      <c r="A40178" s="1">
        <v>98393</v>
      </c>
      <c r="B40178" t="s">
        <v>18815</v>
      </c>
      <c r="C40178" t="s">
        <v>18708</v>
      </c>
      <c r="D40178" t="s">
        <v>18727</v>
      </c>
    </row>
    <row r="40179" spans="1:4" x14ac:dyDescent="0.25">
      <c r="A40179" s="1">
        <v>98394</v>
      </c>
      <c r="B40179" t="s">
        <v>13175</v>
      </c>
      <c r="C40179" t="s">
        <v>18708</v>
      </c>
      <c r="D40179" t="s">
        <v>7791</v>
      </c>
    </row>
    <row r="40180" spans="1:4" x14ac:dyDescent="0.25">
      <c r="A40180" s="1">
        <v>98395</v>
      </c>
      <c r="B40180" t="s">
        <v>18816</v>
      </c>
      <c r="C40180" t="s">
        <v>18708</v>
      </c>
      <c r="D40180" t="s">
        <v>7791</v>
      </c>
    </row>
    <row r="40181" spans="1:4" x14ac:dyDescent="0.25">
      <c r="A40181" s="1">
        <v>98396</v>
      </c>
      <c r="B40181" t="s">
        <v>18817</v>
      </c>
      <c r="C40181" t="s">
        <v>18708</v>
      </c>
      <c r="D40181" t="s">
        <v>7791</v>
      </c>
    </row>
    <row r="40182" spans="1:4" x14ac:dyDescent="0.25">
      <c r="A40182" s="1">
        <v>98397</v>
      </c>
      <c r="B40182" t="s">
        <v>18818</v>
      </c>
      <c r="C40182" t="s">
        <v>18708</v>
      </c>
      <c r="D40182" t="s">
        <v>7791</v>
      </c>
    </row>
    <row r="40183" spans="1:4" x14ac:dyDescent="0.25">
      <c r="A40183" s="1">
        <v>98398</v>
      </c>
      <c r="B40183" t="s">
        <v>18819</v>
      </c>
      <c r="C40183" t="s">
        <v>18708</v>
      </c>
      <c r="D40183" t="s">
        <v>7791</v>
      </c>
    </row>
    <row r="40184" spans="1:4" x14ac:dyDescent="0.25">
      <c r="A40184" s="1">
        <v>98401</v>
      </c>
      <c r="B40184" t="s">
        <v>18820</v>
      </c>
      <c r="C40184" t="s">
        <v>18708</v>
      </c>
      <c r="D40184" t="s">
        <v>7791</v>
      </c>
    </row>
    <row r="40185" spans="1:4" x14ac:dyDescent="0.25">
      <c r="A40185" s="1">
        <v>98402</v>
      </c>
      <c r="B40185" t="s">
        <v>18820</v>
      </c>
      <c r="C40185" t="s">
        <v>18708</v>
      </c>
      <c r="D40185" t="s">
        <v>7791</v>
      </c>
    </row>
    <row r="40186" spans="1:4" x14ac:dyDescent="0.25">
      <c r="A40186" s="1">
        <v>98403</v>
      </c>
      <c r="B40186" t="s">
        <v>18820</v>
      </c>
      <c r="C40186" t="s">
        <v>18708</v>
      </c>
      <c r="D40186" t="s">
        <v>7791</v>
      </c>
    </row>
    <row r="40187" spans="1:4" x14ac:dyDescent="0.25">
      <c r="A40187" s="1">
        <v>98404</v>
      </c>
      <c r="B40187" t="s">
        <v>18820</v>
      </c>
      <c r="C40187" t="s">
        <v>18708</v>
      </c>
      <c r="D40187" t="s">
        <v>7791</v>
      </c>
    </row>
    <row r="40188" spans="1:4" x14ac:dyDescent="0.25">
      <c r="A40188" s="1">
        <v>98405</v>
      </c>
      <c r="B40188" t="s">
        <v>18820</v>
      </c>
      <c r="C40188" t="s">
        <v>18708</v>
      </c>
      <c r="D40188" t="s">
        <v>7791</v>
      </c>
    </row>
    <row r="40189" spans="1:4" x14ac:dyDescent="0.25">
      <c r="A40189" s="1">
        <v>98406</v>
      </c>
      <c r="B40189" t="s">
        <v>18820</v>
      </c>
      <c r="C40189" t="s">
        <v>18708</v>
      </c>
      <c r="D40189" t="s">
        <v>7791</v>
      </c>
    </row>
    <row r="40190" spans="1:4" x14ac:dyDescent="0.25">
      <c r="A40190" s="1">
        <v>98407</v>
      </c>
      <c r="B40190" t="s">
        <v>18820</v>
      </c>
      <c r="C40190" t="s">
        <v>18708</v>
      </c>
      <c r="D40190" t="s">
        <v>7791</v>
      </c>
    </row>
    <row r="40191" spans="1:4" x14ac:dyDescent="0.25">
      <c r="A40191" s="1">
        <v>98408</v>
      </c>
      <c r="B40191" t="s">
        <v>18820</v>
      </c>
      <c r="C40191" t="s">
        <v>18708</v>
      </c>
      <c r="D40191" t="s">
        <v>7791</v>
      </c>
    </row>
    <row r="40192" spans="1:4" x14ac:dyDescent="0.25">
      <c r="A40192" s="1">
        <v>98409</v>
      </c>
      <c r="B40192" t="s">
        <v>18820</v>
      </c>
      <c r="C40192" t="s">
        <v>18708</v>
      </c>
      <c r="D40192" t="s">
        <v>7791</v>
      </c>
    </row>
    <row r="40193" spans="1:4" x14ac:dyDescent="0.25">
      <c r="A40193" s="1">
        <v>98411</v>
      </c>
      <c r="B40193" t="s">
        <v>18820</v>
      </c>
      <c r="C40193" t="s">
        <v>18708</v>
      </c>
      <c r="D40193" t="s">
        <v>7791</v>
      </c>
    </row>
    <row r="40194" spans="1:4" x14ac:dyDescent="0.25">
      <c r="A40194" s="1">
        <v>98412</v>
      </c>
      <c r="B40194" t="s">
        <v>18820</v>
      </c>
      <c r="C40194" t="s">
        <v>18708</v>
      </c>
      <c r="D40194" t="s">
        <v>7791</v>
      </c>
    </row>
    <row r="40195" spans="1:4" x14ac:dyDescent="0.25">
      <c r="A40195" s="1">
        <v>98413</v>
      </c>
      <c r="B40195" t="s">
        <v>18820</v>
      </c>
      <c r="C40195" t="s">
        <v>18708</v>
      </c>
      <c r="D40195" t="s">
        <v>7791</v>
      </c>
    </row>
    <row r="40196" spans="1:4" x14ac:dyDescent="0.25">
      <c r="A40196" s="1">
        <v>98415</v>
      </c>
      <c r="B40196" t="s">
        <v>18820</v>
      </c>
      <c r="C40196" t="s">
        <v>18708</v>
      </c>
      <c r="D40196" t="s">
        <v>7791</v>
      </c>
    </row>
    <row r="40197" spans="1:4" x14ac:dyDescent="0.25">
      <c r="A40197" s="1">
        <v>98416</v>
      </c>
      <c r="B40197" t="s">
        <v>18820</v>
      </c>
      <c r="C40197" t="s">
        <v>18708</v>
      </c>
      <c r="D40197" t="s">
        <v>7791</v>
      </c>
    </row>
    <row r="40198" spans="1:4" x14ac:dyDescent="0.25">
      <c r="A40198" s="1">
        <v>98417</v>
      </c>
      <c r="B40198" t="s">
        <v>18820</v>
      </c>
      <c r="C40198" t="s">
        <v>18708</v>
      </c>
      <c r="D40198" t="s">
        <v>7791</v>
      </c>
    </row>
    <row r="40199" spans="1:4" x14ac:dyDescent="0.25">
      <c r="A40199" s="1">
        <v>98418</v>
      </c>
      <c r="B40199" t="s">
        <v>18820</v>
      </c>
      <c r="C40199" t="s">
        <v>18708</v>
      </c>
      <c r="D40199" t="s">
        <v>7791</v>
      </c>
    </row>
    <row r="40200" spans="1:4" x14ac:dyDescent="0.25">
      <c r="A40200" s="1">
        <v>98419</v>
      </c>
      <c r="B40200" t="s">
        <v>18820</v>
      </c>
      <c r="C40200" t="s">
        <v>18708</v>
      </c>
      <c r="D40200" t="s">
        <v>7791</v>
      </c>
    </row>
    <row r="40201" spans="1:4" x14ac:dyDescent="0.25">
      <c r="A40201" s="1">
        <v>98421</v>
      </c>
      <c r="B40201" t="s">
        <v>18820</v>
      </c>
      <c r="C40201" t="s">
        <v>18708</v>
      </c>
      <c r="D40201" t="s">
        <v>7791</v>
      </c>
    </row>
    <row r="40202" spans="1:4" x14ac:dyDescent="0.25">
      <c r="A40202" s="1">
        <v>98422</v>
      </c>
      <c r="B40202" t="s">
        <v>18820</v>
      </c>
      <c r="C40202" t="s">
        <v>18708</v>
      </c>
      <c r="D40202" t="s">
        <v>7791</v>
      </c>
    </row>
    <row r="40203" spans="1:4" x14ac:dyDescent="0.25">
      <c r="A40203" s="1">
        <v>98424</v>
      </c>
      <c r="B40203" t="s">
        <v>18821</v>
      </c>
      <c r="C40203" t="s">
        <v>18708</v>
      </c>
      <c r="D40203" t="s">
        <v>7791</v>
      </c>
    </row>
    <row r="40204" spans="1:4" x14ac:dyDescent="0.25">
      <c r="A40204" s="1">
        <v>98430</v>
      </c>
      <c r="B40204" t="s">
        <v>18822</v>
      </c>
      <c r="C40204" t="s">
        <v>18708</v>
      </c>
      <c r="D40204" t="s">
        <v>7791</v>
      </c>
    </row>
    <row r="40205" spans="1:4" x14ac:dyDescent="0.25">
      <c r="A40205" s="1">
        <v>98431</v>
      </c>
      <c r="B40205" t="s">
        <v>18820</v>
      </c>
      <c r="C40205" t="s">
        <v>18708</v>
      </c>
      <c r="D40205" t="s">
        <v>7791</v>
      </c>
    </row>
    <row r="40206" spans="1:4" x14ac:dyDescent="0.25">
      <c r="A40206" s="1">
        <v>98433</v>
      </c>
      <c r="B40206" t="s">
        <v>18820</v>
      </c>
      <c r="C40206" t="s">
        <v>18708</v>
      </c>
      <c r="D40206" t="s">
        <v>7791</v>
      </c>
    </row>
    <row r="40207" spans="1:4" x14ac:dyDescent="0.25">
      <c r="A40207" s="1">
        <v>98438</v>
      </c>
      <c r="B40207" t="s">
        <v>18823</v>
      </c>
      <c r="C40207" t="s">
        <v>18708</v>
      </c>
      <c r="D40207" t="s">
        <v>7791</v>
      </c>
    </row>
    <row r="40208" spans="1:4" x14ac:dyDescent="0.25">
      <c r="A40208" s="1">
        <v>98439</v>
      </c>
      <c r="B40208" t="s">
        <v>2019</v>
      </c>
      <c r="C40208" t="s">
        <v>18708</v>
      </c>
      <c r="D40208" t="s">
        <v>7791</v>
      </c>
    </row>
    <row r="40209" spans="1:4" x14ac:dyDescent="0.25">
      <c r="A40209" s="1">
        <v>98443</v>
      </c>
      <c r="B40209" t="s">
        <v>18820</v>
      </c>
      <c r="C40209" t="s">
        <v>18708</v>
      </c>
      <c r="D40209" t="s">
        <v>7791</v>
      </c>
    </row>
    <row r="40210" spans="1:4" x14ac:dyDescent="0.25">
      <c r="A40210" s="1">
        <v>98444</v>
      </c>
      <c r="B40210" t="s">
        <v>18820</v>
      </c>
      <c r="C40210" t="s">
        <v>18708</v>
      </c>
      <c r="D40210" t="s">
        <v>7791</v>
      </c>
    </row>
    <row r="40211" spans="1:4" x14ac:dyDescent="0.25">
      <c r="A40211" s="1">
        <v>98445</v>
      </c>
      <c r="B40211" t="s">
        <v>18820</v>
      </c>
      <c r="C40211" t="s">
        <v>18708</v>
      </c>
      <c r="D40211" t="s">
        <v>7791</v>
      </c>
    </row>
    <row r="40212" spans="1:4" x14ac:dyDescent="0.25">
      <c r="A40212" s="1">
        <v>98446</v>
      </c>
      <c r="B40212" t="s">
        <v>18820</v>
      </c>
      <c r="C40212" t="s">
        <v>18708</v>
      </c>
      <c r="D40212" t="s">
        <v>7791</v>
      </c>
    </row>
    <row r="40213" spans="1:4" x14ac:dyDescent="0.25">
      <c r="A40213" s="1">
        <v>98447</v>
      </c>
      <c r="B40213" t="s">
        <v>18820</v>
      </c>
      <c r="C40213" t="s">
        <v>18708</v>
      </c>
      <c r="D40213" t="s">
        <v>7791</v>
      </c>
    </row>
    <row r="40214" spans="1:4" x14ac:dyDescent="0.25">
      <c r="A40214" s="1">
        <v>98448</v>
      </c>
      <c r="B40214" t="s">
        <v>18820</v>
      </c>
      <c r="C40214" t="s">
        <v>18708</v>
      </c>
      <c r="D40214" t="s">
        <v>7791</v>
      </c>
    </row>
    <row r="40215" spans="1:4" x14ac:dyDescent="0.25">
      <c r="A40215" s="1">
        <v>98464</v>
      </c>
      <c r="B40215" t="s">
        <v>18820</v>
      </c>
      <c r="C40215" t="s">
        <v>18708</v>
      </c>
      <c r="D40215" t="s">
        <v>7791</v>
      </c>
    </row>
    <row r="40216" spans="1:4" x14ac:dyDescent="0.25">
      <c r="A40216" s="1">
        <v>98465</v>
      </c>
      <c r="B40216" t="s">
        <v>18820</v>
      </c>
      <c r="C40216" t="s">
        <v>18708</v>
      </c>
      <c r="D40216" t="s">
        <v>7791</v>
      </c>
    </row>
    <row r="40217" spans="1:4" x14ac:dyDescent="0.25">
      <c r="A40217" s="1">
        <v>98466</v>
      </c>
      <c r="B40217" t="s">
        <v>18820</v>
      </c>
      <c r="C40217" t="s">
        <v>18708</v>
      </c>
      <c r="D40217" t="s">
        <v>7791</v>
      </c>
    </row>
    <row r="40218" spans="1:4" x14ac:dyDescent="0.25">
      <c r="A40218" s="1">
        <v>98467</v>
      </c>
      <c r="B40218" t="s">
        <v>18824</v>
      </c>
      <c r="C40218" t="s">
        <v>18708</v>
      </c>
      <c r="D40218" t="s">
        <v>7791</v>
      </c>
    </row>
    <row r="40219" spans="1:4" x14ac:dyDescent="0.25">
      <c r="A40219" s="1">
        <v>98471</v>
      </c>
      <c r="B40219" t="s">
        <v>18820</v>
      </c>
      <c r="C40219" t="s">
        <v>18708</v>
      </c>
      <c r="D40219" t="s">
        <v>7791</v>
      </c>
    </row>
    <row r="40220" spans="1:4" x14ac:dyDescent="0.25">
      <c r="A40220" s="1">
        <v>98481</v>
      </c>
      <c r="B40220" t="s">
        <v>18820</v>
      </c>
      <c r="C40220" t="s">
        <v>18708</v>
      </c>
      <c r="D40220" t="s">
        <v>7791</v>
      </c>
    </row>
    <row r="40221" spans="1:4" x14ac:dyDescent="0.25">
      <c r="A40221" s="1">
        <v>98490</v>
      </c>
      <c r="B40221" t="s">
        <v>18820</v>
      </c>
      <c r="C40221" t="s">
        <v>18708</v>
      </c>
      <c r="D40221" t="s">
        <v>7791</v>
      </c>
    </row>
    <row r="40222" spans="1:4" x14ac:dyDescent="0.25">
      <c r="A40222" s="1">
        <v>98493</v>
      </c>
      <c r="B40222" t="s">
        <v>18820</v>
      </c>
      <c r="C40222" t="s">
        <v>18708</v>
      </c>
      <c r="D40222" t="s">
        <v>7791</v>
      </c>
    </row>
    <row r="40223" spans="1:4" x14ac:dyDescent="0.25">
      <c r="A40223" s="1">
        <v>98496</v>
      </c>
      <c r="B40223" t="s">
        <v>2019</v>
      </c>
      <c r="C40223" t="s">
        <v>18708</v>
      </c>
      <c r="D40223" t="s">
        <v>7791</v>
      </c>
    </row>
    <row r="40224" spans="1:4" x14ac:dyDescent="0.25">
      <c r="A40224" s="1">
        <v>98497</v>
      </c>
      <c r="B40224" t="s">
        <v>2019</v>
      </c>
      <c r="C40224" t="s">
        <v>18708</v>
      </c>
      <c r="D40224" t="s">
        <v>7791</v>
      </c>
    </row>
    <row r="40225" spans="1:4" x14ac:dyDescent="0.25">
      <c r="A40225" s="1">
        <v>98498</v>
      </c>
      <c r="B40225" t="s">
        <v>2019</v>
      </c>
      <c r="C40225" t="s">
        <v>18708</v>
      </c>
      <c r="D40225" t="s">
        <v>7791</v>
      </c>
    </row>
    <row r="40226" spans="1:4" x14ac:dyDescent="0.25">
      <c r="A40226" s="1">
        <v>98499</v>
      </c>
      <c r="B40226" t="s">
        <v>2019</v>
      </c>
      <c r="C40226" t="s">
        <v>18708</v>
      </c>
      <c r="D40226" t="s">
        <v>7791</v>
      </c>
    </row>
    <row r="40227" spans="1:4" x14ac:dyDescent="0.25">
      <c r="A40227" s="1">
        <v>98501</v>
      </c>
      <c r="B40227" t="s">
        <v>9383</v>
      </c>
      <c r="C40227" t="s">
        <v>18708</v>
      </c>
      <c r="D40227" t="s">
        <v>9879</v>
      </c>
    </row>
    <row r="40228" spans="1:4" x14ac:dyDescent="0.25">
      <c r="A40228" s="1">
        <v>98502</v>
      </c>
      <c r="B40228" t="s">
        <v>9383</v>
      </c>
      <c r="C40228" t="s">
        <v>18708</v>
      </c>
      <c r="D40228" t="s">
        <v>9879</v>
      </c>
    </row>
    <row r="40229" spans="1:4" x14ac:dyDescent="0.25">
      <c r="A40229" s="1">
        <v>98503</v>
      </c>
      <c r="B40229" t="s">
        <v>18825</v>
      </c>
      <c r="C40229" t="s">
        <v>18708</v>
      </c>
      <c r="D40229" t="s">
        <v>9879</v>
      </c>
    </row>
    <row r="40230" spans="1:4" x14ac:dyDescent="0.25">
      <c r="A40230" s="1">
        <v>98504</v>
      </c>
      <c r="B40230" t="s">
        <v>9383</v>
      </c>
      <c r="C40230" t="s">
        <v>18708</v>
      </c>
      <c r="D40230" t="s">
        <v>9879</v>
      </c>
    </row>
    <row r="40231" spans="1:4" x14ac:dyDescent="0.25">
      <c r="A40231" s="1">
        <v>98505</v>
      </c>
      <c r="B40231" t="s">
        <v>9383</v>
      </c>
      <c r="C40231" t="s">
        <v>18708</v>
      </c>
      <c r="D40231" t="s">
        <v>9879</v>
      </c>
    </row>
    <row r="40232" spans="1:4" x14ac:dyDescent="0.25">
      <c r="A40232" s="1">
        <v>98506</v>
      </c>
      <c r="B40232" t="s">
        <v>9383</v>
      </c>
      <c r="C40232" t="s">
        <v>18708</v>
      </c>
      <c r="D40232" t="s">
        <v>9879</v>
      </c>
    </row>
    <row r="40233" spans="1:4" x14ac:dyDescent="0.25">
      <c r="A40233" s="1">
        <v>98507</v>
      </c>
      <c r="B40233" t="s">
        <v>9383</v>
      </c>
      <c r="C40233" t="s">
        <v>18708</v>
      </c>
      <c r="D40233" t="s">
        <v>9879</v>
      </c>
    </row>
    <row r="40234" spans="1:4" x14ac:dyDescent="0.25">
      <c r="A40234" s="1">
        <v>98508</v>
      </c>
      <c r="B40234" t="s">
        <v>9383</v>
      </c>
      <c r="C40234" t="s">
        <v>18708</v>
      </c>
      <c r="D40234" t="s">
        <v>9879</v>
      </c>
    </row>
    <row r="40235" spans="1:4" x14ac:dyDescent="0.25">
      <c r="A40235" s="1">
        <v>98509</v>
      </c>
      <c r="B40235" t="s">
        <v>18825</v>
      </c>
      <c r="C40235" t="s">
        <v>18708</v>
      </c>
      <c r="D40235" t="s">
        <v>9879</v>
      </c>
    </row>
    <row r="40236" spans="1:4" x14ac:dyDescent="0.25">
      <c r="A40236" s="1">
        <v>98511</v>
      </c>
      <c r="B40236" t="s">
        <v>18826</v>
      </c>
      <c r="C40236" t="s">
        <v>18708</v>
      </c>
      <c r="D40236" t="s">
        <v>9879</v>
      </c>
    </row>
    <row r="40237" spans="1:4" x14ac:dyDescent="0.25">
      <c r="A40237" s="1">
        <v>98512</v>
      </c>
      <c r="B40237" t="s">
        <v>9383</v>
      </c>
      <c r="C40237" t="s">
        <v>18708</v>
      </c>
      <c r="D40237" t="s">
        <v>9879</v>
      </c>
    </row>
    <row r="40238" spans="1:4" x14ac:dyDescent="0.25">
      <c r="A40238" s="1">
        <v>98513</v>
      </c>
      <c r="B40238" t="s">
        <v>9383</v>
      </c>
      <c r="C40238" t="s">
        <v>18708</v>
      </c>
      <c r="D40238" t="s">
        <v>9879</v>
      </c>
    </row>
    <row r="40239" spans="1:4" x14ac:dyDescent="0.25">
      <c r="A40239" s="1">
        <v>98516</v>
      </c>
      <c r="B40239" t="s">
        <v>9383</v>
      </c>
      <c r="C40239" t="s">
        <v>18708</v>
      </c>
      <c r="D40239" t="s">
        <v>9879</v>
      </c>
    </row>
    <row r="40240" spans="1:4" x14ac:dyDescent="0.25">
      <c r="A40240" s="1">
        <v>98520</v>
      </c>
      <c r="B40240" t="s">
        <v>5164</v>
      </c>
      <c r="C40240" t="s">
        <v>18708</v>
      </c>
      <c r="D40240" t="s">
        <v>18827</v>
      </c>
    </row>
    <row r="40241" spans="1:4" x14ac:dyDescent="0.25">
      <c r="A40241" s="1">
        <v>98522</v>
      </c>
      <c r="B40241" t="s">
        <v>18828</v>
      </c>
      <c r="C40241" t="s">
        <v>18708</v>
      </c>
      <c r="D40241" t="s">
        <v>2796</v>
      </c>
    </row>
    <row r="40242" spans="1:4" x14ac:dyDescent="0.25">
      <c r="A40242" s="1">
        <v>98524</v>
      </c>
      <c r="B40242" t="s">
        <v>18829</v>
      </c>
      <c r="C40242" t="s">
        <v>18708</v>
      </c>
      <c r="D40242" t="s">
        <v>6187</v>
      </c>
    </row>
    <row r="40243" spans="1:4" x14ac:dyDescent="0.25">
      <c r="A40243" s="1">
        <v>98526</v>
      </c>
      <c r="B40243" t="s">
        <v>18830</v>
      </c>
      <c r="C40243" t="s">
        <v>18708</v>
      </c>
      <c r="D40243" t="s">
        <v>18827</v>
      </c>
    </row>
    <row r="40244" spans="1:4" x14ac:dyDescent="0.25">
      <c r="A40244" s="1">
        <v>98527</v>
      </c>
      <c r="B40244" t="s">
        <v>18831</v>
      </c>
      <c r="C40244" t="s">
        <v>18708</v>
      </c>
      <c r="D40244" t="s">
        <v>13919</v>
      </c>
    </row>
    <row r="40245" spans="1:4" x14ac:dyDescent="0.25">
      <c r="A40245" s="1">
        <v>98528</v>
      </c>
      <c r="B40245" t="s">
        <v>18832</v>
      </c>
      <c r="C40245" t="s">
        <v>18708</v>
      </c>
      <c r="D40245" t="s">
        <v>6187</v>
      </c>
    </row>
    <row r="40246" spans="1:4" x14ac:dyDescent="0.25">
      <c r="A40246" s="1">
        <v>98530</v>
      </c>
      <c r="B40246" t="s">
        <v>18833</v>
      </c>
      <c r="C40246" t="s">
        <v>18708</v>
      </c>
      <c r="D40246" t="s">
        <v>9879</v>
      </c>
    </row>
    <row r="40247" spans="1:4" x14ac:dyDescent="0.25">
      <c r="A40247" s="1">
        <v>98531</v>
      </c>
      <c r="B40247" t="s">
        <v>13797</v>
      </c>
      <c r="C40247" t="s">
        <v>18708</v>
      </c>
      <c r="D40247" t="s">
        <v>2796</v>
      </c>
    </row>
    <row r="40248" spans="1:4" x14ac:dyDescent="0.25">
      <c r="A40248" s="1">
        <v>98532</v>
      </c>
      <c r="B40248" t="s">
        <v>18834</v>
      </c>
      <c r="C40248" t="s">
        <v>18708</v>
      </c>
      <c r="D40248" t="s">
        <v>2796</v>
      </c>
    </row>
    <row r="40249" spans="1:4" x14ac:dyDescent="0.25">
      <c r="A40249" s="1">
        <v>98533</v>
      </c>
      <c r="B40249" t="s">
        <v>18835</v>
      </c>
      <c r="C40249" t="s">
        <v>18708</v>
      </c>
      <c r="D40249" t="s">
        <v>2796</v>
      </c>
    </row>
    <row r="40250" spans="1:4" x14ac:dyDescent="0.25">
      <c r="A40250" s="1">
        <v>98535</v>
      </c>
      <c r="B40250" t="s">
        <v>18836</v>
      </c>
      <c r="C40250" t="s">
        <v>18708</v>
      </c>
      <c r="D40250" t="s">
        <v>18827</v>
      </c>
    </row>
    <row r="40251" spans="1:4" x14ac:dyDescent="0.25">
      <c r="A40251" s="1">
        <v>98536</v>
      </c>
      <c r="B40251" t="s">
        <v>18837</v>
      </c>
      <c r="C40251" t="s">
        <v>18708</v>
      </c>
      <c r="D40251" t="s">
        <v>18827</v>
      </c>
    </row>
    <row r="40252" spans="1:4" x14ac:dyDescent="0.25">
      <c r="A40252" s="1">
        <v>98537</v>
      </c>
      <c r="B40252" t="s">
        <v>18838</v>
      </c>
      <c r="C40252" t="s">
        <v>18708</v>
      </c>
      <c r="D40252" t="s">
        <v>18827</v>
      </c>
    </row>
    <row r="40253" spans="1:4" x14ac:dyDescent="0.25">
      <c r="A40253" s="1">
        <v>98538</v>
      </c>
      <c r="B40253" t="s">
        <v>11184</v>
      </c>
      <c r="C40253" t="s">
        <v>18708</v>
      </c>
      <c r="D40253" t="s">
        <v>2796</v>
      </c>
    </row>
    <row r="40254" spans="1:4" x14ac:dyDescent="0.25">
      <c r="A40254" s="1">
        <v>98539</v>
      </c>
      <c r="B40254" t="s">
        <v>18839</v>
      </c>
      <c r="C40254" t="s">
        <v>18708</v>
      </c>
      <c r="D40254" t="s">
        <v>2796</v>
      </c>
    </row>
    <row r="40255" spans="1:4" x14ac:dyDescent="0.25">
      <c r="A40255" s="1">
        <v>98540</v>
      </c>
      <c r="B40255" t="s">
        <v>18840</v>
      </c>
      <c r="C40255" t="s">
        <v>18708</v>
      </c>
      <c r="D40255" t="s">
        <v>9879</v>
      </c>
    </row>
    <row r="40256" spans="1:4" x14ac:dyDescent="0.25">
      <c r="A40256" s="1">
        <v>98541</v>
      </c>
      <c r="B40256" t="s">
        <v>3205</v>
      </c>
      <c r="C40256" t="s">
        <v>18708</v>
      </c>
      <c r="D40256" t="s">
        <v>18827</v>
      </c>
    </row>
    <row r="40257" spans="1:4" x14ac:dyDescent="0.25">
      <c r="A40257" s="1">
        <v>98542</v>
      </c>
      <c r="B40257" t="s">
        <v>6179</v>
      </c>
      <c r="C40257" t="s">
        <v>18708</v>
      </c>
      <c r="D40257" t="s">
        <v>2796</v>
      </c>
    </row>
    <row r="40258" spans="1:4" x14ac:dyDescent="0.25">
      <c r="A40258" s="1">
        <v>98544</v>
      </c>
      <c r="B40258" t="s">
        <v>18841</v>
      </c>
      <c r="C40258" t="s">
        <v>18708</v>
      </c>
      <c r="D40258" t="s">
        <v>2796</v>
      </c>
    </row>
    <row r="40259" spans="1:4" x14ac:dyDescent="0.25">
      <c r="A40259" s="1">
        <v>98546</v>
      </c>
      <c r="B40259" t="s">
        <v>18842</v>
      </c>
      <c r="C40259" t="s">
        <v>18708</v>
      </c>
      <c r="D40259" t="s">
        <v>6187</v>
      </c>
    </row>
    <row r="40260" spans="1:4" x14ac:dyDescent="0.25">
      <c r="A40260" s="1">
        <v>98547</v>
      </c>
      <c r="B40260" t="s">
        <v>18843</v>
      </c>
      <c r="C40260" t="s">
        <v>18708</v>
      </c>
      <c r="D40260" t="s">
        <v>18827</v>
      </c>
    </row>
    <row r="40261" spans="1:4" x14ac:dyDescent="0.25">
      <c r="A40261" s="1">
        <v>98548</v>
      </c>
      <c r="B40261" t="s">
        <v>18844</v>
      </c>
      <c r="C40261" t="s">
        <v>18708</v>
      </c>
      <c r="D40261" t="s">
        <v>6187</v>
      </c>
    </row>
    <row r="40262" spans="1:4" x14ac:dyDescent="0.25">
      <c r="A40262" s="1">
        <v>98550</v>
      </c>
      <c r="B40262" t="s">
        <v>18845</v>
      </c>
      <c r="C40262" t="s">
        <v>18708</v>
      </c>
      <c r="D40262" t="s">
        <v>18827</v>
      </c>
    </row>
    <row r="40263" spans="1:4" x14ac:dyDescent="0.25">
      <c r="A40263" s="1">
        <v>98552</v>
      </c>
      <c r="B40263" t="s">
        <v>18846</v>
      </c>
      <c r="C40263" t="s">
        <v>18708</v>
      </c>
      <c r="D40263" t="s">
        <v>18827</v>
      </c>
    </row>
    <row r="40264" spans="1:4" x14ac:dyDescent="0.25">
      <c r="A40264" s="1">
        <v>98554</v>
      </c>
      <c r="B40264" t="s">
        <v>18847</v>
      </c>
      <c r="C40264" t="s">
        <v>18708</v>
      </c>
      <c r="D40264" t="s">
        <v>13919</v>
      </c>
    </row>
    <row r="40265" spans="1:4" x14ac:dyDescent="0.25">
      <c r="A40265" s="1">
        <v>98555</v>
      </c>
      <c r="B40265" t="s">
        <v>18848</v>
      </c>
      <c r="C40265" t="s">
        <v>18708</v>
      </c>
      <c r="D40265" t="s">
        <v>6187</v>
      </c>
    </row>
    <row r="40266" spans="1:4" x14ac:dyDescent="0.25">
      <c r="A40266" s="1">
        <v>98556</v>
      </c>
      <c r="B40266" t="s">
        <v>17952</v>
      </c>
      <c r="C40266" t="s">
        <v>18708</v>
      </c>
      <c r="D40266" t="s">
        <v>9879</v>
      </c>
    </row>
    <row r="40267" spans="1:4" x14ac:dyDescent="0.25">
      <c r="A40267" s="1">
        <v>98557</v>
      </c>
      <c r="B40267" t="s">
        <v>18849</v>
      </c>
      <c r="C40267" t="s">
        <v>18708</v>
      </c>
      <c r="D40267" t="s">
        <v>18827</v>
      </c>
    </row>
    <row r="40268" spans="1:4" x14ac:dyDescent="0.25">
      <c r="A40268" s="1">
        <v>98558</v>
      </c>
      <c r="B40268" t="s">
        <v>18850</v>
      </c>
      <c r="C40268" t="s">
        <v>18708</v>
      </c>
      <c r="D40268" t="s">
        <v>7791</v>
      </c>
    </row>
    <row r="40269" spans="1:4" x14ac:dyDescent="0.25">
      <c r="A40269" s="1">
        <v>98559</v>
      </c>
      <c r="B40269" t="s">
        <v>2798</v>
      </c>
      <c r="C40269" t="s">
        <v>18708</v>
      </c>
      <c r="D40269" t="s">
        <v>18827</v>
      </c>
    </row>
    <row r="40270" spans="1:4" x14ac:dyDescent="0.25">
      <c r="A40270" s="1">
        <v>98560</v>
      </c>
      <c r="B40270" t="s">
        <v>11509</v>
      </c>
      <c r="C40270" t="s">
        <v>18708</v>
      </c>
      <c r="D40270" t="s">
        <v>6187</v>
      </c>
    </row>
    <row r="40271" spans="1:4" x14ac:dyDescent="0.25">
      <c r="A40271" s="1">
        <v>98561</v>
      </c>
      <c r="B40271" t="s">
        <v>7687</v>
      </c>
      <c r="C40271" t="s">
        <v>18708</v>
      </c>
      <c r="D40271" t="s">
        <v>13919</v>
      </c>
    </row>
    <row r="40272" spans="1:4" x14ac:dyDescent="0.25">
      <c r="A40272" s="1">
        <v>98562</v>
      </c>
      <c r="B40272" t="s">
        <v>18851</v>
      </c>
      <c r="C40272" t="s">
        <v>18708</v>
      </c>
      <c r="D40272" t="s">
        <v>18827</v>
      </c>
    </row>
    <row r="40273" spans="1:4" x14ac:dyDescent="0.25">
      <c r="A40273" s="1">
        <v>98563</v>
      </c>
      <c r="B40273" t="s">
        <v>18852</v>
      </c>
      <c r="C40273" t="s">
        <v>18708</v>
      </c>
      <c r="D40273" t="s">
        <v>18827</v>
      </c>
    </row>
    <row r="40274" spans="1:4" x14ac:dyDescent="0.25">
      <c r="A40274" s="1">
        <v>98564</v>
      </c>
      <c r="B40274" t="s">
        <v>18853</v>
      </c>
      <c r="C40274" t="s">
        <v>18708</v>
      </c>
      <c r="D40274" t="s">
        <v>2796</v>
      </c>
    </row>
    <row r="40275" spans="1:4" x14ac:dyDescent="0.25">
      <c r="A40275" s="1">
        <v>98565</v>
      </c>
      <c r="B40275" t="s">
        <v>18854</v>
      </c>
      <c r="C40275" t="s">
        <v>18708</v>
      </c>
      <c r="D40275" t="s">
        <v>2796</v>
      </c>
    </row>
    <row r="40276" spans="1:4" x14ac:dyDescent="0.25">
      <c r="A40276" s="1">
        <v>98566</v>
      </c>
      <c r="B40276" t="s">
        <v>18855</v>
      </c>
      <c r="C40276" t="s">
        <v>18708</v>
      </c>
      <c r="D40276" t="s">
        <v>18827</v>
      </c>
    </row>
    <row r="40277" spans="1:4" x14ac:dyDescent="0.25">
      <c r="A40277" s="1">
        <v>98568</v>
      </c>
      <c r="B40277" t="s">
        <v>1559</v>
      </c>
      <c r="C40277" t="s">
        <v>18708</v>
      </c>
      <c r="D40277" t="s">
        <v>18827</v>
      </c>
    </row>
    <row r="40278" spans="1:4" x14ac:dyDescent="0.25">
      <c r="A40278" s="1">
        <v>98569</v>
      </c>
      <c r="B40278" t="s">
        <v>18856</v>
      </c>
      <c r="C40278" t="s">
        <v>18708</v>
      </c>
      <c r="D40278" t="s">
        <v>18827</v>
      </c>
    </row>
    <row r="40279" spans="1:4" x14ac:dyDescent="0.25">
      <c r="A40279" s="1">
        <v>98570</v>
      </c>
      <c r="B40279" t="s">
        <v>12027</v>
      </c>
      <c r="C40279" t="s">
        <v>18708</v>
      </c>
      <c r="D40279" t="s">
        <v>2796</v>
      </c>
    </row>
    <row r="40280" spans="1:4" x14ac:dyDescent="0.25">
      <c r="A40280" s="1">
        <v>98571</v>
      </c>
      <c r="B40280" t="s">
        <v>18857</v>
      </c>
      <c r="C40280" t="s">
        <v>18708</v>
      </c>
      <c r="D40280" t="s">
        <v>18827</v>
      </c>
    </row>
    <row r="40281" spans="1:4" x14ac:dyDescent="0.25">
      <c r="A40281" s="1">
        <v>98572</v>
      </c>
      <c r="B40281" t="s">
        <v>18858</v>
      </c>
      <c r="C40281" t="s">
        <v>18708</v>
      </c>
      <c r="D40281" t="s">
        <v>2796</v>
      </c>
    </row>
    <row r="40282" spans="1:4" x14ac:dyDescent="0.25">
      <c r="A40282" s="1">
        <v>98575</v>
      </c>
      <c r="B40282" t="s">
        <v>18859</v>
      </c>
      <c r="C40282" t="s">
        <v>18708</v>
      </c>
      <c r="D40282" t="s">
        <v>18827</v>
      </c>
    </row>
    <row r="40283" spans="1:4" x14ac:dyDescent="0.25">
      <c r="A40283" s="1">
        <v>98576</v>
      </c>
      <c r="B40283" t="s">
        <v>18539</v>
      </c>
      <c r="C40283" t="s">
        <v>18708</v>
      </c>
      <c r="D40283" t="s">
        <v>9879</v>
      </c>
    </row>
    <row r="40284" spans="1:4" x14ac:dyDescent="0.25">
      <c r="A40284" s="1">
        <v>98577</v>
      </c>
      <c r="B40284" t="s">
        <v>632</v>
      </c>
      <c r="C40284" t="s">
        <v>18708</v>
      </c>
      <c r="D40284" t="s">
        <v>13919</v>
      </c>
    </row>
    <row r="40285" spans="1:4" x14ac:dyDescent="0.25">
      <c r="A40285" s="1">
        <v>98579</v>
      </c>
      <c r="B40285" t="s">
        <v>541</v>
      </c>
      <c r="C40285" t="s">
        <v>18708</v>
      </c>
      <c r="D40285" t="s">
        <v>9879</v>
      </c>
    </row>
    <row r="40286" spans="1:4" x14ac:dyDescent="0.25">
      <c r="A40286" s="1">
        <v>98580</v>
      </c>
      <c r="B40286" t="s">
        <v>13168</v>
      </c>
      <c r="C40286" t="s">
        <v>18708</v>
      </c>
      <c r="D40286" t="s">
        <v>7791</v>
      </c>
    </row>
    <row r="40287" spans="1:4" x14ac:dyDescent="0.25">
      <c r="A40287" s="1">
        <v>98581</v>
      </c>
      <c r="B40287" t="s">
        <v>18860</v>
      </c>
      <c r="C40287" t="s">
        <v>18708</v>
      </c>
      <c r="D40287" t="s">
        <v>18861</v>
      </c>
    </row>
    <row r="40288" spans="1:4" x14ac:dyDescent="0.25">
      <c r="A40288" s="1">
        <v>98582</v>
      </c>
      <c r="B40288" t="s">
        <v>18862</v>
      </c>
      <c r="C40288" t="s">
        <v>18708</v>
      </c>
      <c r="D40288" t="s">
        <v>2796</v>
      </c>
    </row>
    <row r="40289" spans="1:4" x14ac:dyDescent="0.25">
      <c r="A40289" s="1">
        <v>98583</v>
      </c>
      <c r="B40289" t="s">
        <v>18863</v>
      </c>
      <c r="C40289" t="s">
        <v>18708</v>
      </c>
      <c r="D40289" t="s">
        <v>18827</v>
      </c>
    </row>
    <row r="40290" spans="1:4" x14ac:dyDescent="0.25">
      <c r="A40290" s="1">
        <v>98584</v>
      </c>
      <c r="B40290" t="s">
        <v>1537</v>
      </c>
      <c r="C40290" t="s">
        <v>18708</v>
      </c>
      <c r="D40290" t="s">
        <v>6187</v>
      </c>
    </row>
    <row r="40291" spans="1:4" x14ac:dyDescent="0.25">
      <c r="A40291" s="1">
        <v>98585</v>
      </c>
      <c r="B40291" t="s">
        <v>3238</v>
      </c>
      <c r="C40291" t="s">
        <v>18708</v>
      </c>
      <c r="D40291" t="s">
        <v>2796</v>
      </c>
    </row>
    <row r="40292" spans="1:4" x14ac:dyDescent="0.25">
      <c r="A40292" s="1">
        <v>98586</v>
      </c>
      <c r="B40292" t="s">
        <v>10483</v>
      </c>
      <c r="C40292" t="s">
        <v>18708</v>
      </c>
      <c r="D40292" t="s">
        <v>13919</v>
      </c>
    </row>
    <row r="40293" spans="1:4" x14ac:dyDescent="0.25">
      <c r="A40293" s="1">
        <v>98587</v>
      </c>
      <c r="B40293" t="s">
        <v>18864</v>
      </c>
      <c r="C40293" t="s">
        <v>18708</v>
      </c>
      <c r="D40293" t="s">
        <v>18827</v>
      </c>
    </row>
    <row r="40294" spans="1:4" x14ac:dyDescent="0.25">
      <c r="A40294" s="1">
        <v>98588</v>
      </c>
      <c r="B40294" t="s">
        <v>18865</v>
      </c>
      <c r="C40294" t="s">
        <v>18708</v>
      </c>
      <c r="D40294" t="s">
        <v>6187</v>
      </c>
    </row>
    <row r="40295" spans="1:4" x14ac:dyDescent="0.25">
      <c r="A40295" s="1">
        <v>98589</v>
      </c>
      <c r="B40295" t="s">
        <v>18866</v>
      </c>
      <c r="C40295" t="s">
        <v>18708</v>
      </c>
      <c r="D40295" t="s">
        <v>9879</v>
      </c>
    </row>
    <row r="40296" spans="1:4" x14ac:dyDescent="0.25">
      <c r="A40296" s="1">
        <v>98590</v>
      </c>
      <c r="B40296" t="s">
        <v>18867</v>
      </c>
      <c r="C40296" t="s">
        <v>18708</v>
      </c>
      <c r="D40296" t="s">
        <v>13919</v>
      </c>
    </row>
    <row r="40297" spans="1:4" x14ac:dyDescent="0.25">
      <c r="A40297" s="1">
        <v>98591</v>
      </c>
      <c r="B40297" t="s">
        <v>9966</v>
      </c>
      <c r="C40297" t="s">
        <v>18708</v>
      </c>
      <c r="D40297" t="s">
        <v>2796</v>
      </c>
    </row>
    <row r="40298" spans="1:4" x14ac:dyDescent="0.25">
      <c r="A40298" s="1">
        <v>98592</v>
      </c>
      <c r="B40298" t="s">
        <v>808</v>
      </c>
      <c r="C40298" t="s">
        <v>18708</v>
      </c>
      <c r="D40298" t="s">
        <v>6187</v>
      </c>
    </row>
    <row r="40299" spans="1:4" x14ac:dyDescent="0.25">
      <c r="A40299" s="1">
        <v>98593</v>
      </c>
      <c r="B40299" t="s">
        <v>18868</v>
      </c>
      <c r="C40299" t="s">
        <v>18708</v>
      </c>
      <c r="D40299" t="s">
        <v>2796</v>
      </c>
    </row>
    <row r="40300" spans="1:4" x14ac:dyDescent="0.25">
      <c r="A40300" s="1">
        <v>98595</v>
      </c>
      <c r="B40300" t="s">
        <v>546</v>
      </c>
      <c r="C40300" t="s">
        <v>18708</v>
      </c>
      <c r="D40300" t="s">
        <v>18827</v>
      </c>
    </row>
    <row r="40301" spans="1:4" x14ac:dyDescent="0.25">
      <c r="A40301" s="1">
        <v>98596</v>
      </c>
      <c r="B40301" t="s">
        <v>18869</v>
      </c>
      <c r="C40301" t="s">
        <v>18708</v>
      </c>
      <c r="D40301" t="s">
        <v>2796</v>
      </c>
    </row>
    <row r="40302" spans="1:4" x14ac:dyDescent="0.25">
      <c r="A40302" s="1">
        <v>98597</v>
      </c>
      <c r="B40302" t="s">
        <v>18870</v>
      </c>
      <c r="C40302" t="s">
        <v>18708</v>
      </c>
      <c r="D40302" t="s">
        <v>9879</v>
      </c>
    </row>
    <row r="40303" spans="1:4" x14ac:dyDescent="0.25">
      <c r="A40303" s="1">
        <v>98599</v>
      </c>
      <c r="B40303" t="s">
        <v>9383</v>
      </c>
      <c r="C40303" t="s">
        <v>18708</v>
      </c>
      <c r="D40303" t="s">
        <v>9879</v>
      </c>
    </row>
    <row r="40304" spans="1:4" x14ac:dyDescent="0.25">
      <c r="A40304" s="1">
        <v>98601</v>
      </c>
      <c r="B40304" t="s">
        <v>10516</v>
      </c>
      <c r="C40304" t="s">
        <v>18708</v>
      </c>
      <c r="D40304" t="s">
        <v>1620</v>
      </c>
    </row>
    <row r="40305" spans="1:4" x14ac:dyDescent="0.25">
      <c r="A40305" s="1">
        <v>98602</v>
      </c>
      <c r="B40305" t="s">
        <v>3170</v>
      </c>
      <c r="C40305" t="s">
        <v>18708</v>
      </c>
      <c r="D40305" t="s">
        <v>18871</v>
      </c>
    </row>
    <row r="40306" spans="1:4" x14ac:dyDescent="0.25">
      <c r="A40306" s="1">
        <v>98603</v>
      </c>
      <c r="B40306" t="s">
        <v>18872</v>
      </c>
      <c r="C40306" t="s">
        <v>18708</v>
      </c>
      <c r="D40306" t="s">
        <v>18861</v>
      </c>
    </row>
    <row r="40307" spans="1:4" x14ac:dyDescent="0.25">
      <c r="A40307" s="1">
        <v>98604</v>
      </c>
      <c r="B40307" t="s">
        <v>10716</v>
      </c>
      <c r="C40307" t="s">
        <v>18708</v>
      </c>
      <c r="D40307" t="s">
        <v>1620</v>
      </c>
    </row>
    <row r="40308" spans="1:4" x14ac:dyDescent="0.25">
      <c r="A40308" s="1">
        <v>98605</v>
      </c>
      <c r="B40308" t="s">
        <v>18873</v>
      </c>
      <c r="C40308" t="s">
        <v>18708</v>
      </c>
      <c r="D40308" t="s">
        <v>18871</v>
      </c>
    </row>
    <row r="40309" spans="1:4" x14ac:dyDescent="0.25">
      <c r="A40309" s="1">
        <v>98606</v>
      </c>
      <c r="B40309" t="s">
        <v>18874</v>
      </c>
      <c r="C40309" t="s">
        <v>18708</v>
      </c>
      <c r="D40309" t="s">
        <v>1620</v>
      </c>
    </row>
    <row r="40310" spans="1:4" x14ac:dyDescent="0.25">
      <c r="A40310" s="1">
        <v>98607</v>
      </c>
      <c r="B40310" t="s">
        <v>16885</v>
      </c>
      <c r="C40310" t="s">
        <v>18708</v>
      </c>
      <c r="D40310" t="s">
        <v>1620</v>
      </c>
    </row>
    <row r="40311" spans="1:4" x14ac:dyDescent="0.25">
      <c r="A40311" s="1">
        <v>98609</v>
      </c>
      <c r="B40311" t="s">
        <v>18875</v>
      </c>
      <c r="C40311" t="s">
        <v>18708</v>
      </c>
      <c r="D40311" t="s">
        <v>18861</v>
      </c>
    </row>
    <row r="40312" spans="1:4" x14ac:dyDescent="0.25">
      <c r="A40312" s="1">
        <v>98610</v>
      </c>
      <c r="B40312" t="s">
        <v>5733</v>
      </c>
      <c r="C40312" t="s">
        <v>18708</v>
      </c>
      <c r="D40312" t="s">
        <v>18876</v>
      </c>
    </row>
    <row r="40313" spans="1:4" x14ac:dyDescent="0.25">
      <c r="A40313" s="1">
        <v>98611</v>
      </c>
      <c r="B40313" t="s">
        <v>12136</v>
      </c>
      <c r="C40313" t="s">
        <v>18708</v>
      </c>
      <c r="D40313" t="s">
        <v>18861</v>
      </c>
    </row>
    <row r="40314" spans="1:4" x14ac:dyDescent="0.25">
      <c r="A40314" s="1">
        <v>98612</v>
      </c>
      <c r="B40314" t="s">
        <v>18877</v>
      </c>
      <c r="C40314" t="s">
        <v>18708</v>
      </c>
      <c r="D40314" t="s">
        <v>18878</v>
      </c>
    </row>
    <row r="40315" spans="1:4" x14ac:dyDescent="0.25">
      <c r="A40315" s="1">
        <v>98613</v>
      </c>
      <c r="B40315" t="s">
        <v>480</v>
      </c>
      <c r="C40315" t="s">
        <v>18708</v>
      </c>
      <c r="D40315" t="s">
        <v>18871</v>
      </c>
    </row>
    <row r="40316" spans="1:4" x14ac:dyDescent="0.25">
      <c r="A40316" s="1">
        <v>98614</v>
      </c>
      <c r="B40316" t="s">
        <v>13178</v>
      </c>
      <c r="C40316" t="s">
        <v>18708</v>
      </c>
      <c r="D40316" t="s">
        <v>13919</v>
      </c>
    </row>
    <row r="40317" spans="1:4" x14ac:dyDescent="0.25">
      <c r="A40317" s="1">
        <v>98616</v>
      </c>
      <c r="B40317" t="s">
        <v>18879</v>
      </c>
      <c r="C40317" t="s">
        <v>18708</v>
      </c>
      <c r="D40317" t="s">
        <v>18861</v>
      </c>
    </row>
    <row r="40318" spans="1:4" x14ac:dyDescent="0.25">
      <c r="A40318" s="1">
        <v>98617</v>
      </c>
      <c r="B40318" t="s">
        <v>18880</v>
      </c>
      <c r="C40318" t="s">
        <v>18708</v>
      </c>
      <c r="D40318" t="s">
        <v>18871</v>
      </c>
    </row>
    <row r="40319" spans="1:4" x14ac:dyDescent="0.25">
      <c r="A40319" s="1">
        <v>98619</v>
      </c>
      <c r="B40319" t="s">
        <v>1659</v>
      </c>
      <c r="C40319" t="s">
        <v>18708</v>
      </c>
      <c r="D40319" t="s">
        <v>18871</v>
      </c>
    </row>
    <row r="40320" spans="1:4" x14ac:dyDescent="0.25">
      <c r="A40320" s="1">
        <v>98620</v>
      </c>
      <c r="B40320" t="s">
        <v>18881</v>
      </c>
      <c r="C40320" t="s">
        <v>18708</v>
      </c>
      <c r="D40320" t="s">
        <v>18871</v>
      </c>
    </row>
    <row r="40321" spans="1:4" x14ac:dyDescent="0.25">
      <c r="A40321" s="1">
        <v>98621</v>
      </c>
      <c r="B40321" t="s">
        <v>18882</v>
      </c>
      <c r="C40321" t="s">
        <v>18708</v>
      </c>
      <c r="D40321" t="s">
        <v>18878</v>
      </c>
    </row>
    <row r="40322" spans="1:4" x14ac:dyDescent="0.25">
      <c r="A40322" s="1">
        <v>98622</v>
      </c>
      <c r="B40322" t="s">
        <v>18883</v>
      </c>
      <c r="C40322" t="s">
        <v>18708</v>
      </c>
      <c r="D40322" t="s">
        <v>1620</v>
      </c>
    </row>
    <row r="40323" spans="1:4" x14ac:dyDescent="0.25">
      <c r="A40323" s="1">
        <v>98623</v>
      </c>
      <c r="B40323" t="s">
        <v>18884</v>
      </c>
      <c r="C40323" t="s">
        <v>18708</v>
      </c>
      <c r="D40323" t="s">
        <v>18871</v>
      </c>
    </row>
    <row r="40324" spans="1:4" x14ac:dyDescent="0.25">
      <c r="A40324" s="1">
        <v>98624</v>
      </c>
      <c r="B40324" t="s">
        <v>18885</v>
      </c>
      <c r="C40324" t="s">
        <v>18708</v>
      </c>
      <c r="D40324" t="s">
        <v>13919</v>
      </c>
    </row>
    <row r="40325" spans="1:4" x14ac:dyDescent="0.25">
      <c r="A40325" s="1">
        <v>98625</v>
      </c>
      <c r="B40325" t="s">
        <v>18886</v>
      </c>
      <c r="C40325" t="s">
        <v>18708</v>
      </c>
      <c r="D40325" t="s">
        <v>18861</v>
      </c>
    </row>
    <row r="40326" spans="1:4" x14ac:dyDescent="0.25">
      <c r="A40326" s="1">
        <v>98626</v>
      </c>
      <c r="B40326" t="s">
        <v>8782</v>
      </c>
      <c r="C40326" t="s">
        <v>18708</v>
      </c>
      <c r="D40326" t="s">
        <v>18861</v>
      </c>
    </row>
    <row r="40327" spans="1:4" x14ac:dyDescent="0.25">
      <c r="A40327" s="1">
        <v>98628</v>
      </c>
      <c r="B40327" t="s">
        <v>18871</v>
      </c>
      <c r="C40327" t="s">
        <v>18708</v>
      </c>
      <c r="D40327" t="s">
        <v>18871</v>
      </c>
    </row>
    <row r="40328" spans="1:4" x14ac:dyDescent="0.25">
      <c r="A40328" s="1">
        <v>98629</v>
      </c>
      <c r="B40328" t="s">
        <v>9686</v>
      </c>
      <c r="C40328" t="s">
        <v>18708</v>
      </c>
      <c r="D40328" t="s">
        <v>1620</v>
      </c>
    </row>
    <row r="40329" spans="1:4" x14ac:dyDescent="0.25">
      <c r="A40329" s="1">
        <v>98631</v>
      </c>
      <c r="B40329" t="s">
        <v>2272</v>
      </c>
      <c r="C40329" t="s">
        <v>18708</v>
      </c>
      <c r="D40329" t="s">
        <v>13919</v>
      </c>
    </row>
    <row r="40330" spans="1:4" x14ac:dyDescent="0.25">
      <c r="A40330" s="1">
        <v>98632</v>
      </c>
      <c r="B40330" t="s">
        <v>13605</v>
      </c>
      <c r="C40330" t="s">
        <v>18708</v>
      </c>
      <c r="D40330" t="s">
        <v>18861</v>
      </c>
    </row>
    <row r="40331" spans="1:4" x14ac:dyDescent="0.25">
      <c r="A40331" s="1">
        <v>98635</v>
      </c>
      <c r="B40331" t="s">
        <v>12285</v>
      </c>
      <c r="C40331" t="s">
        <v>18708</v>
      </c>
      <c r="D40331" t="s">
        <v>18871</v>
      </c>
    </row>
    <row r="40332" spans="1:4" x14ac:dyDescent="0.25">
      <c r="A40332" s="1">
        <v>98637</v>
      </c>
      <c r="B40332" t="s">
        <v>18887</v>
      </c>
      <c r="C40332" t="s">
        <v>18708</v>
      </c>
      <c r="D40332" t="s">
        <v>13919</v>
      </c>
    </row>
    <row r="40333" spans="1:4" x14ac:dyDescent="0.25">
      <c r="A40333" s="1">
        <v>98638</v>
      </c>
      <c r="B40333" t="s">
        <v>18888</v>
      </c>
      <c r="C40333" t="s">
        <v>18708</v>
      </c>
      <c r="D40333" t="s">
        <v>13919</v>
      </c>
    </row>
    <row r="40334" spans="1:4" x14ac:dyDescent="0.25">
      <c r="A40334" s="1">
        <v>98639</v>
      </c>
      <c r="B40334" t="s">
        <v>18889</v>
      </c>
      <c r="C40334" t="s">
        <v>18708</v>
      </c>
      <c r="D40334" t="s">
        <v>18876</v>
      </c>
    </row>
    <row r="40335" spans="1:4" x14ac:dyDescent="0.25">
      <c r="A40335" s="1">
        <v>98640</v>
      </c>
      <c r="B40335" t="s">
        <v>865</v>
      </c>
      <c r="C40335" t="s">
        <v>18708</v>
      </c>
      <c r="D40335" t="s">
        <v>13919</v>
      </c>
    </row>
    <row r="40336" spans="1:4" x14ac:dyDescent="0.25">
      <c r="A40336" s="1">
        <v>98641</v>
      </c>
      <c r="B40336" t="s">
        <v>18890</v>
      </c>
      <c r="C40336" t="s">
        <v>18708</v>
      </c>
      <c r="D40336" t="s">
        <v>13919</v>
      </c>
    </row>
    <row r="40337" spans="1:4" x14ac:dyDescent="0.25">
      <c r="A40337" s="1">
        <v>98642</v>
      </c>
      <c r="B40337" t="s">
        <v>1577</v>
      </c>
      <c r="C40337" t="s">
        <v>18708</v>
      </c>
      <c r="D40337" t="s">
        <v>1620</v>
      </c>
    </row>
    <row r="40338" spans="1:4" x14ac:dyDescent="0.25">
      <c r="A40338" s="1">
        <v>98643</v>
      </c>
      <c r="B40338" t="s">
        <v>18891</v>
      </c>
      <c r="C40338" t="s">
        <v>18708</v>
      </c>
      <c r="D40338" t="s">
        <v>18878</v>
      </c>
    </row>
    <row r="40339" spans="1:4" x14ac:dyDescent="0.25">
      <c r="A40339" s="1">
        <v>98644</v>
      </c>
      <c r="B40339" t="s">
        <v>5701</v>
      </c>
      <c r="C40339" t="s">
        <v>18708</v>
      </c>
      <c r="D40339" t="s">
        <v>13919</v>
      </c>
    </row>
    <row r="40340" spans="1:4" x14ac:dyDescent="0.25">
      <c r="A40340" s="1">
        <v>98645</v>
      </c>
      <c r="B40340" t="s">
        <v>18892</v>
      </c>
      <c r="C40340" t="s">
        <v>18708</v>
      </c>
      <c r="D40340" t="s">
        <v>18861</v>
      </c>
    </row>
    <row r="40341" spans="1:4" x14ac:dyDescent="0.25">
      <c r="A40341" s="1">
        <v>98647</v>
      </c>
      <c r="B40341" t="s">
        <v>18893</v>
      </c>
      <c r="C40341" t="s">
        <v>18708</v>
      </c>
      <c r="D40341" t="s">
        <v>18878</v>
      </c>
    </row>
    <row r="40342" spans="1:4" x14ac:dyDescent="0.25">
      <c r="A40342" s="1">
        <v>98648</v>
      </c>
      <c r="B40342" t="s">
        <v>1541</v>
      </c>
      <c r="C40342" t="s">
        <v>18708</v>
      </c>
      <c r="D40342" t="s">
        <v>18876</v>
      </c>
    </row>
    <row r="40343" spans="1:4" x14ac:dyDescent="0.25">
      <c r="A40343" s="1">
        <v>98649</v>
      </c>
      <c r="B40343" t="s">
        <v>18894</v>
      </c>
      <c r="C40343" t="s">
        <v>18708</v>
      </c>
      <c r="D40343" t="s">
        <v>18861</v>
      </c>
    </row>
    <row r="40344" spans="1:4" x14ac:dyDescent="0.25">
      <c r="A40344" s="1">
        <v>98650</v>
      </c>
      <c r="B40344" t="s">
        <v>11167</v>
      </c>
      <c r="C40344" t="s">
        <v>18708</v>
      </c>
      <c r="D40344" t="s">
        <v>18871</v>
      </c>
    </row>
    <row r="40345" spans="1:4" x14ac:dyDescent="0.25">
      <c r="A40345" s="1">
        <v>98651</v>
      </c>
      <c r="B40345" t="s">
        <v>10581</v>
      </c>
      <c r="C40345" t="s">
        <v>18708</v>
      </c>
      <c r="D40345" t="s">
        <v>18876</v>
      </c>
    </row>
    <row r="40346" spans="1:4" x14ac:dyDescent="0.25">
      <c r="A40346" s="1">
        <v>98660</v>
      </c>
      <c r="B40346" t="s">
        <v>18895</v>
      </c>
      <c r="C40346" t="s">
        <v>18708</v>
      </c>
      <c r="D40346" t="s">
        <v>1620</v>
      </c>
    </row>
    <row r="40347" spans="1:4" x14ac:dyDescent="0.25">
      <c r="A40347" s="1">
        <v>98661</v>
      </c>
      <c r="B40347" t="s">
        <v>18895</v>
      </c>
      <c r="C40347" t="s">
        <v>18708</v>
      </c>
      <c r="D40347" t="s">
        <v>1620</v>
      </c>
    </row>
    <row r="40348" spans="1:4" x14ac:dyDescent="0.25">
      <c r="A40348" s="1">
        <v>98662</v>
      </c>
      <c r="B40348" t="s">
        <v>18895</v>
      </c>
      <c r="C40348" t="s">
        <v>18708</v>
      </c>
      <c r="D40348" t="s">
        <v>1620</v>
      </c>
    </row>
    <row r="40349" spans="1:4" x14ac:dyDescent="0.25">
      <c r="A40349" s="1">
        <v>98663</v>
      </c>
      <c r="B40349" t="s">
        <v>18895</v>
      </c>
      <c r="C40349" t="s">
        <v>18708</v>
      </c>
      <c r="D40349" t="s">
        <v>1620</v>
      </c>
    </row>
    <row r="40350" spans="1:4" x14ac:dyDescent="0.25">
      <c r="A40350" s="1">
        <v>98664</v>
      </c>
      <c r="B40350" t="s">
        <v>18895</v>
      </c>
      <c r="C40350" t="s">
        <v>18708</v>
      </c>
      <c r="D40350" t="s">
        <v>1620</v>
      </c>
    </row>
    <row r="40351" spans="1:4" x14ac:dyDescent="0.25">
      <c r="A40351" s="1">
        <v>98665</v>
      </c>
      <c r="B40351" t="s">
        <v>18895</v>
      </c>
      <c r="C40351" t="s">
        <v>18708</v>
      </c>
      <c r="D40351" t="s">
        <v>1620</v>
      </c>
    </row>
    <row r="40352" spans="1:4" x14ac:dyDescent="0.25">
      <c r="A40352" s="1">
        <v>98666</v>
      </c>
      <c r="B40352" t="s">
        <v>18895</v>
      </c>
      <c r="C40352" t="s">
        <v>18708</v>
      </c>
      <c r="D40352" t="s">
        <v>1620</v>
      </c>
    </row>
    <row r="40353" spans="1:4" x14ac:dyDescent="0.25">
      <c r="A40353" s="1">
        <v>98668</v>
      </c>
      <c r="B40353" t="s">
        <v>18895</v>
      </c>
      <c r="C40353" t="s">
        <v>18708</v>
      </c>
      <c r="D40353" t="s">
        <v>1620</v>
      </c>
    </row>
    <row r="40354" spans="1:4" x14ac:dyDescent="0.25">
      <c r="A40354" s="1">
        <v>98670</v>
      </c>
      <c r="B40354" t="s">
        <v>18896</v>
      </c>
      <c r="C40354" t="s">
        <v>18708</v>
      </c>
      <c r="D40354" t="s">
        <v>18871</v>
      </c>
    </row>
    <row r="40355" spans="1:4" x14ac:dyDescent="0.25">
      <c r="A40355" s="1">
        <v>98671</v>
      </c>
      <c r="B40355" t="s">
        <v>18897</v>
      </c>
      <c r="C40355" t="s">
        <v>18708</v>
      </c>
      <c r="D40355" t="s">
        <v>1620</v>
      </c>
    </row>
    <row r="40356" spans="1:4" x14ac:dyDescent="0.25">
      <c r="A40356" s="1">
        <v>98672</v>
      </c>
      <c r="B40356" t="s">
        <v>18898</v>
      </c>
      <c r="C40356" t="s">
        <v>18708</v>
      </c>
      <c r="D40356" t="s">
        <v>18871</v>
      </c>
    </row>
    <row r="40357" spans="1:4" x14ac:dyDescent="0.25">
      <c r="A40357" s="1">
        <v>98673</v>
      </c>
      <c r="B40357" t="s">
        <v>18899</v>
      </c>
      <c r="C40357" t="s">
        <v>18708</v>
      </c>
      <c r="D40357" t="s">
        <v>18871</v>
      </c>
    </row>
    <row r="40358" spans="1:4" x14ac:dyDescent="0.25">
      <c r="A40358" s="1">
        <v>98674</v>
      </c>
      <c r="B40358" t="s">
        <v>4167</v>
      </c>
      <c r="C40358" t="s">
        <v>18708</v>
      </c>
      <c r="D40358" t="s">
        <v>18861</v>
      </c>
    </row>
    <row r="40359" spans="1:4" x14ac:dyDescent="0.25">
      <c r="A40359" s="1">
        <v>98675</v>
      </c>
      <c r="B40359" t="s">
        <v>18900</v>
      </c>
      <c r="C40359" t="s">
        <v>18708</v>
      </c>
      <c r="D40359" t="s">
        <v>1620</v>
      </c>
    </row>
    <row r="40360" spans="1:4" x14ac:dyDescent="0.25">
      <c r="A40360" s="1">
        <v>98682</v>
      </c>
      <c r="B40360" t="s">
        <v>18895</v>
      </c>
      <c r="C40360" t="s">
        <v>18708</v>
      </c>
      <c r="D40360" t="s">
        <v>1620</v>
      </c>
    </row>
    <row r="40361" spans="1:4" x14ac:dyDescent="0.25">
      <c r="A40361" s="1">
        <v>98683</v>
      </c>
      <c r="B40361" t="s">
        <v>18895</v>
      </c>
      <c r="C40361" t="s">
        <v>18708</v>
      </c>
      <c r="D40361" t="s">
        <v>1620</v>
      </c>
    </row>
    <row r="40362" spans="1:4" x14ac:dyDescent="0.25">
      <c r="A40362" s="1">
        <v>98684</v>
      </c>
      <c r="B40362" t="s">
        <v>18895</v>
      </c>
      <c r="C40362" t="s">
        <v>18708</v>
      </c>
      <c r="D40362" t="s">
        <v>1620</v>
      </c>
    </row>
    <row r="40363" spans="1:4" x14ac:dyDescent="0.25">
      <c r="A40363" s="1">
        <v>98685</v>
      </c>
      <c r="B40363" t="s">
        <v>18895</v>
      </c>
      <c r="C40363" t="s">
        <v>18708</v>
      </c>
      <c r="D40363" t="s">
        <v>1620</v>
      </c>
    </row>
    <row r="40364" spans="1:4" x14ac:dyDescent="0.25">
      <c r="A40364" s="1">
        <v>98686</v>
      </c>
      <c r="B40364" t="s">
        <v>18895</v>
      </c>
      <c r="C40364" t="s">
        <v>18708</v>
      </c>
      <c r="D40364" t="s">
        <v>1620</v>
      </c>
    </row>
    <row r="40365" spans="1:4" x14ac:dyDescent="0.25">
      <c r="A40365" s="1">
        <v>98687</v>
      </c>
      <c r="B40365" t="s">
        <v>18895</v>
      </c>
      <c r="C40365" t="s">
        <v>18708</v>
      </c>
      <c r="D40365" t="s">
        <v>1620</v>
      </c>
    </row>
    <row r="40366" spans="1:4" x14ac:dyDescent="0.25">
      <c r="A40366" s="1">
        <v>98801</v>
      </c>
      <c r="B40366" t="s">
        <v>18901</v>
      </c>
      <c r="C40366" t="s">
        <v>18708</v>
      </c>
      <c r="D40366" t="s">
        <v>18902</v>
      </c>
    </row>
    <row r="40367" spans="1:4" x14ac:dyDescent="0.25">
      <c r="A40367" s="1">
        <v>98802</v>
      </c>
      <c r="B40367" t="s">
        <v>18903</v>
      </c>
      <c r="C40367" t="s">
        <v>18708</v>
      </c>
      <c r="D40367" t="s">
        <v>194</v>
      </c>
    </row>
    <row r="40368" spans="1:4" x14ac:dyDescent="0.25">
      <c r="A40368" s="1">
        <v>98807</v>
      </c>
      <c r="B40368" t="s">
        <v>18901</v>
      </c>
      <c r="C40368" t="s">
        <v>18708</v>
      </c>
      <c r="D40368" t="s">
        <v>18902</v>
      </c>
    </row>
    <row r="40369" spans="1:4" x14ac:dyDescent="0.25">
      <c r="A40369" s="1">
        <v>98811</v>
      </c>
      <c r="B40369" t="s">
        <v>18904</v>
      </c>
      <c r="C40369" t="s">
        <v>18708</v>
      </c>
      <c r="D40369" t="s">
        <v>18902</v>
      </c>
    </row>
    <row r="40370" spans="1:4" x14ac:dyDescent="0.25">
      <c r="A40370" s="1">
        <v>98812</v>
      </c>
      <c r="B40370" t="s">
        <v>479</v>
      </c>
      <c r="C40370" t="s">
        <v>18708</v>
      </c>
      <c r="D40370" t="s">
        <v>18905</v>
      </c>
    </row>
    <row r="40371" spans="1:4" x14ac:dyDescent="0.25">
      <c r="A40371" s="1">
        <v>98813</v>
      </c>
      <c r="B40371" t="s">
        <v>1546</v>
      </c>
      <c r="C40371" t="s">
        <v>18708</v>
      </c>
      <c r="D40371" t="s">
        <v>194</v>
      </c>
    </row>
    <row r="40372" spans="1:4" x14ac:dyDescent="0.25">
      <c r="A40372" s="1">
        <v>98814</v>
      </c>
      <c r="B40372" t="s">
        <v>3981</v>
      </c>
      <c r="C40372" t="s">
        <v>18708</v>
      </c>
      <c r="D40372" t="s">
        <v>18905</v>
      </c>
    </row>
    <row r="40373" spans="1:4" x14ac:dyDescent="0.25">
      <c r="A40373" s="1">
        <v>98815</v>
      </c>
      <c r="B40373" t="s">
        <v>18906</v>
      </c>
      <c r="C40373" t="s">
        <v>18708</v>
      </c>
      <c r="D40373" t="s">
        <v>18902</v>
      </c>
    </row>
    <row r="40374" spans="1:4" x14ac:dyDescent="0.25">
      <c r="A40374" s="1">
        <v>98816</v>
      </c>
      <c r="B40374" t="s">
        <v>18902</v>
      </c>
      <c r="C40374" t="s">
        <v>18708</v>
      </c>
      <c r="D40374" t="s">
        <v>18902</v>
      </c>
    </row>
    <row r="40375" spans="1:4" x14ac:dyDescent="0.25">
      <c r="A40375" s="1">
        <v>98817</v>
      </c>
      <c r="B40375" t="s">
        <v>18907</v>
      </c>
      <c r="C40375" t="s">
        <v>18708</v>
      </c>
      <c r="D40375" t="s">
        <v>18902</v>
      </c>
    </row>
    <row r="40376" spans="1:4" x14ac:dyDescent="0.25">
      <c r="A40376" s="1">
        <v>98819</v>
      </c>
      <c r="B40376" t="s">
        <v>18908</v>
      </c>
      <c r="C40376" t="s">
        <v>18708</v>
      </c>
      <c r="D40376" t="s">
        <v>18905</v>
      </c>
    </row>
    <row r="40377" spans="1:4" x14ac:dyDescent="0.25">
      <c r="A40377" s="1">
        <v>98821</v>
      </c>
      <c r="B40377" t="s">
        <v>902</v>
      </c>
      <c r="C40377" t="s">
        <v>18708</v>
      </c>
      <c r="D40377" t="s">
        <v>18902</v>
      </c>
    </row>
    <row r="40378" spans="1:4" x14ac:dyDescent="0.25">
      <c r="A40378" s="1">
        <v>98822</v>
      </c>
      <c r="B40378" t="s">
        <v>18909</v>
      </c>
      <c r="C40378" t="s">
        <v>18708</v>
      </c>
      <c r="D40378" t="s">
        <v>18902</v>
      </c>
    </row>
    <row r="40379" spans="1:4" x14ac:dyDescent="0.25">
      <c r="A40379" s="1">
        <v>98823</v>
      </c>
      <c r="B40379" t="s">
        <v>4362</v>
      </c>
      <c r="C40379" t="s">
        <v>18708</v>
      </c>
      <c r="D40379" t="s">
        <v>6604</v>
      </c>
    </row>
    <row r="40380" spans="1:4" x14ac:dyDescent="0.25">
      <c r="A40380" s="1">
        <v>98824</v>
      </c>
      <c r="B40380" t="s">
        <v>9220</v>
      </c>
      <c r="C40380" t="s">
        <v>18708</v>
      </c>
      <c r="D40380" t="s">
        <v>6604</v>
      </c>
    </row>
    <row r="40381" spans="1:4" x14ac:dyDescent="0.25">
      <c r="A40381" s="1">
        <v>98826</v>
      </c>
      <c r="B40381" t="s">
        <v>10572</v>
      </c>
      <c r="C40381" t="s">
        <v>18708</v>
      </c>
      <c r="D40381" t="s">
        <v>18902</v>
      </c>
    </row>
    <row r="40382" spans="1:4" x14ac:dyDescent="0.25">
      <c r="A40382" s="1">
        <v>98827</v>
      </c>
      <c r="B40382" t="s">
        <v>14716</v>
      </c>
      <c r="C40382" t="s">
        <v>18708</v>
      </c>
      <c r="D40382" t="s">
        <v>18905</v>
      </c>
    </row>
    <row r="40383" spans="1:4" x14ac:dyDescent="0.25">
      <c r="A40383" s="1">
        <v>98828</v>
      </c>
      <c r="B40383" t="s">
        <v>1971</v>
      </c>
      <c r="C40383" t="s">
        <v>18708</v>
      </c>
      <c r="D40383" t="s">
        <v>18902</v>
      </c>
    </row>
    <row r="40384" spans="1:4" x14ac:dyDescent="0.25">
      <c r="A40384" s="1">
        <v>98829</v>
      </c>
      <c r="B40384" t="s">
        <v>18910</v>
      </c>
      <c r="C40384" t="s">
        <v>18708</v>
      </c>
      <c r="D40384" t="s">
        <v>18905</v>
      </c>
    </row>
    <row r="40385" spans="1:4" x14ac:dyDescent="0.25">
      <c r="A40385" s="1">
        <v>98830</v>
      </c>
      <c r="B40385" t="s">
        <v>336</v>
      </c>
      <c r="C40385" t="s">
        <v>18708</v>
      </c>
      <c r="D40385" t="s">
        <v>194</v>
      </c>
    </row>
    <row r="40386" spans="1:4" x14ac:dyDescent="0.25">
      <c r="A40386" s="1">
        <v>98831</v>
      </c>
      <c r="B40386" t="s">
        <v>6760</v>
      </c>
      <c r="C40386" t="s">
        <v>18708</v>
      </c>
      <c r="D40386" t="s">
        <v>18902</v>
      </c>
    </row>
    <row r="40387" spans="1:4" x14ac:dyDescent="0.25">
      <c r="A40387" s="1">
        <v>98832</v>
      </c>
      <c r="B40387" t="s">
        <v>15957</v>
      </c>
      <c r="C40387" t="s">
        <v>18708</v>
      </c>
      <c r="D40387" t="s">
        <v>6604</v>
      </c>
    </row>
    <row r="40388" spans="1:4" x14ac:dyDescent="0.25">
      <c r="A40388" s="1">
        <v>98833</v>
      </c>
      <c r="B40388" t="s">
        <v>18911</v>
      </c>
      <c r="C40388" t="s">
        <v>18708</v>
      </c>
      <c r="D40388" t="s">
        <v>18905</v>
      </c>
    </row>
    <row r="40389" spans="1:4" x14ac:dyDescent="0.25">
      <c r="A40389" s="1">
        <v>98834</v>
      </c>
      <c r="B40389" t="s">
        <v>18912</v>
      </c>
      <c r="C40389" t="s">
        <v>18708</v>
      </c>
      <c r="D40389" t="s">
        <v>18905</v>
      </c>
    </row>
    <row r="40390" spans="1:4" x14ac:dyDescent="0.25">
      <c r="A40390" s="1">
        <v>98836</v>
      </c>
      <c r="B40390" t="s">
        <v>18913</v>
      </c>
      <c r="C40390" t="s">
        <v>18708</v>
      </c>
      <c r="D40390" t="s">
        <v>18902</v>
      </c>
    </row>
    <row r="40391" spans="1:4" x14ac:dyDescent="0.25">
      <c r="A40391" s="1">
        <v>98837</v>
      </c>
      <c r="B40391" t="s">
        <v>18914</v>
      </c>
      <c r="C40391" t="s">
        <v>18708</v>
      </c>
      <c r="D40391" t="s">
        <v>6604</v>
      </c>
    </row>
    <row r="40392" spans="1:4" x14ac:dyDescent="0.25">
      <c r="A40392" s="1">
        <v>98840</v>
      </c>
      <c r="B40392" t="s">
        <v>18905</v>
      </c>
      <c r="C40392" t="s">
        <v>18708</v>
      </c>
      <c r="D40392" t="s">
        <v>18905</v>
      </c>
    </row>
    <row r="40393" spans="1:4" x14ac:dyDescent="0.25">
      <c r="A40393" s="1">
        <v>98841</v>
      </c>
      <c r="B40393" t="s">
        <v>18915</v>
      </c>
      <c r="C40393" t="s">
        <v>18708</v>
      </c>
      <c r="D40393" t="s">
        <v>18905</v>
      </c>
    </row>
    <row r="40394" spans="1:4" x14ac:dyDescent="0.25">
      <c r="A40394" s="1">
        <v>98843</v>
      </c>
      <c r="B40394" t="s">
        <v>18916</v>
      </c>
      <c r="C40394" t="s">
        <v>18708</v>
      </c>
      <c r="D40394" t="s">
        <v>194</v>
      </c>
    </row>
    <row r="40395" spans="1:4" x14ac:dyDescent="0.25">
      <c r="A40395" s="1">
        <v>98844</v>
      </c>
      <c r="B40395" t="s">
        <v>18334</v>
      </c>
      <c r="C40395" t="s">
        <v>18708</v>
      </c>
      <c r="D40395" t="s">
        <v>18905</v>
      </c>
    </row>
    <row r="40396" spans="1:4" x14ac:dyDescent="0.25">
      <c r="A40396" s="1">
        <v>98845</v>
      </c>
      <c r="B40396" t="s">
        <v>2185</v>
      </c>
      <c r="C40396" t="s">
        <v>18708</v>
      </c>
      <c r="D40396" t="s">
        <v>194</v>
      </c>
    </row>
    <row r="40397" spans="1:4" x14ac:dyDescent="0.25">
      <c r="A40397" s="1">
        <v>98846</v>
      </c>
      <c r="B40397" t="s">
        <v>18917</v>
      </c>
      <c r="C40397" t="s">
        <v>18708</v>
      </c>
      <c r="D40397" t="s">
        <v>18905</v>
      </c>
    </row>
    <row r="40398" spans="1:4" x14ac:dyDescent="0.25">
      <c r="A40398" s="1">
        <v>98847</v>
      </c>
      <c r="B40398" t="s">
        <v>18918</v>
      </c>
      <c r="C40398" t="s">
        <v>18708</v>
      </c>
      <c r="D40398" t="s">
        <v>18902</v>
      </c>
    </row>
    <row r="40399" spans="1:4" x14ac:dyDescent="0.25">
      <c r="A40399" s="1">
        <v>98848</v>
      </c>
      <c r="B40399" t="s">
        <v>382</v>
      </c>
      <c r="C40399" t="s">
        <v>18708</v>
      </c>
      <c r="D40399" t="s">
        <v>6604</v>
      </c>
    </row>
    <row r="40400" spans="1:4" x14ac:dyDescent="0.25">
      <c r="A40400" s="1">
        <v>98849</v>
      </c>
      <c r="B40400" t="s">
        <v>606</v>
      </c>
      <c r="C40400" t="s">
        <v>18708</v>
      </c>
      <c r="D40400" t="s">
        <v>18905</v>
      </c>
    </row>
    <row r="40401" spans="1:4" x14ac:dyDescent="0.25">
      <c r="A40401" s="1">
        <v>98850</v>
      </c>
      <c r="B40401" t="s">
        <v>9009</v>
      </c>
      <c r="C40401" t="s">
        <v>18708</v>
      </c>
      <c r="D40401" t="s">
        <v>194</v>
      </c>
    </row>
    <row r="40402" spans="1:4" x14ac:dyDescent="0.25">
      <c r="A40402" s="1">
        <v>98851</v>
      </c>
      <c r="B40402" t="s">
        <v>18919</v>
      </c>
      <c r="C40402" t="s">
        <v>18708</v>
      </c>
      <c r="D40402" t="s">
        <v>6604</v>
      </c>
    </row>
    <row r="40403" spans="1:4" x14ac:dyDescent="0.25">
      <c r="A40403" s="1">
        <v>98852</v>
      </c>
      <c r="B40403" t="s">
        <v>18920</v>
      </c>
      <c r="C40403" t="s">
        <v>18708</v>
      </c>
      <c r="D40403" t="s">
        <v>18902</v>
      </c>
    </row>
    <row r="40404" spans="1:4" x14ac:dyDescent="0.25">
      <c r="A40404" s="1">
        <v>98853</v>
      </c>
      <c r="B40404" t="s">
        <v>1548</v>
      </c>
      <c r="C40404" t="s">
        <v>18708</v>
      </c>
      <c r="D40404" t="s">
        <v>6604</v>
      </c>
    </row>
    <row r="40405" spans="1:4" x14ac:dyDescent="0.25">
      <c r="A40405" s="1">
        <v>98855</v>
      </c>
      <c r="B40405" t="s">
        <v>18921</v>
      </c>
      <c r="C40405" t="s">
        <v>18708</v>
      </c>
      <c r="D40405" t="s">
        <v>18905</v>
      </c>
    </row>
    <row r="40406" spans="1:4" x14ac:dyDescent="0.25">
      <c r="A40406" s="1">
        <v>98856</v>
      </c>
      <c r="B40406" t="s">
        <v>18922</v>
      </c>
      <c r="C40406" t="s">
        <v>18708</v>
      </c>
      <c r="D40406" t="s">
        <v>18905</v>
      </c>
    </row>
    <row r="40407" spans="1:4" x14ac:dyDescent="0.25">
      <c r="A40407" s="1">
        <v>98857</v>
      </c>
      <c r="B40407" t="s">
        <v>18923</v>
      </c>
      <c r="C40407" t="s">
        <v>18708</v>
      </c>
      <c r="D40407" t="s">
        <v>6604</v>
      </c>
    </row>
    <row r="40408" spans="1:4" x14ac:dyDescent="0.25">
      <c r="A40408" s="1">
        <v>98858</v>
      </c>
      <c r="B40408" t="s">
        <v>1143</v>
      </c>
      <c r="C40408" t="s">
        <v>18708</v>
      </c>
      <c r="D40408" t="s">
        <v>194</v>
      </c>
    </row>
    <row r="40409" spans="1:4" x14ac:dyDescent="0.25">
      <c r="A40409" s="1">
        <v>98859</v>
      </c>
      <c r="B40409" t="s">
        <v>13292</v>
      </c>
      <c r="C40409" t="s">
        <v>18708</v>
      </c>
      <c r="D40409" t="s">
        <v>18905</v>
      </c>
    </row>
    <row r="40410" spans="1:4" x14ac:dyDescent="0.25">
      <c r="A40410" s="1">
        <v>98860</v>
      </c>
      <c r="B40410" t="s">
        <v>18924</v>
      </c>
      <c r="C40410" t="s">
        <v>18708</v>
      </c>
      <c r="D40410" t="s">
        <v>6604</v>
      </c>
    </row>
    <row r="40411" spans="1:4" x14ac:dyDescent="0.25">
      <c r="A40411" s="1">
        <v>98862</v>
      </c>
      <c r="B40411" t="s">
        <v>379</v>
      </c>
      <c r="C40411" t="s">
        <v>18708</v>
      </c>
      <c r="D40411" t="s">
        <v>18905</v>
      </c>
    </row>
    <row r="40412" spans="1:4" x14ac:dyDescent="0.25">
      <c r="A40412" s="1">
        <v>98901</v>
      </c>
      <c r="B40412" t="s">
        <v>18925</v>
      </c>
      <c r="C40412" t="s">
        <v>18708</v>
      </c>
      <c r="D40412" t="s">
        <v>18925</v>
      </c>
    </row>
    <row r="40413" spans="1:4" x14ac:dyDescent="0.25">
      <c r="A40413" s="1">
        <v>98902</v>
      </c>
      <c r="B40413" t="s">
        <v>18925</v>
      </c>
      <c r="C40413" t="s">
        <v>18708</v>
      </c>
      <c r="D40413" t="s">
        <v>18925</v>
      </c>
    </row>
    <row r="40414" spans="1:4" x14ac:dyDescent="0.25">
      <c r="A40414" s="1">
        <v>98903</v>
      </c>
      <c r="B40414" t="s">
        <v>18925</v>
      </c>
      <c r="C40414" t="s">
        <v>18708</v>
      </c>
      <c r="D40414" t="s">
        <v>18925</v>
      </c>
    </row>
    <row r="40415" spans="1:4" x14ac:dyDescent="0.25">
      <c r="A40415" s="1">
        <v>98904</v>
      </c>
      <c r="B40415" t="s">
        <v>18925</v>
      </c>
      <c r="C40415" t="s">
        <v>18708</v>
      </c>
      <c r="D40415" t="s">
        <v>18925</v>
      </c>
    </row>
    <row r="40416" spans="1:4" x14ac:dyDescent="0.25">
      <c r="A40416" s="1">
        <v>98907</v>
      </c>
      <c r="B40416" t="s">
        <v>18925</v>
      </c>
      <c r="C40416" t="s">
        <v>18708</v>
      </c>
      <c r="D40416" t="s">
        <v>18925</v>
      </c>
    </row>
    <row r="40417" spans="1:4" x14ac:dyDescent="0.25">
      <c r="A40417" s="1">
        <v>98908</v>
      </c>
      <c r="B40417" t="s">
        <v>18925</v>
      </c>
      <c r="C40417" t="s">
        <v>18708</v>
      </c>
      <c r="D40417" t="s">
        <v>18925</v>
      </c>
    </row>
    <row r="40418" spans="1:4" x14ac:dyDescent="0.25">
      <c r="A40418" s="1">
        <v>98909</v>
      </c>
      <c r="B40418" t="s">
        <v>18925</v>
      </c>
      <c r="C40418" t="s">
        <v>18708</v>
      </c>
      <c r="D40418" t="s">
        <v>18925</v>
      </c>
    </row>
    <row r="40419" spans="1:4" x14ac:dyDescent="0.25">
      <c r="A40419" s="1">
        <v>98920</v>
      </c>
      <c r="B40419" t="s">
        <v>4355</v>
      </c>
      <c r="C40419" t="s">
        <v>18708</v>
      </c>
      <c r="D40419" t="s">
        <v>18925</v>
      </c>
    </row>
    <row r="40420" spans="1:4" x14ac:dyDescent="0.25">
      <c r="A40420" s="1">
        <v>98921</v>
      </c>
      <c r="B40420" t="s">
        <v>1956</v>
      </c>
      <c r="C40420" t="s">
        <v>18708</v>
      </c>
      <c r="D40420" t="s">
        <v>18925</v>
      </c>
    </row>
    <row r="40421" spans="1:4" x14ac:dyDescent="0.25">
      <c r="A40421" s="1">
        <v>98922</v>
      </c>
      <c r="B40421" t="s">
        <v>18926</v>
      </c>
      <c r="C40421" t="s">
        <v>18708</v>
      </c>
      <c r="D40421" t="s">
        <v>18731</v>
      </c>
    </row>
    <row r="40422" spans="1:4" x14ac:dyDescent="0.25">
      <c r="A40422" s="1">
        <v>98923</v>
      </c>
      <c r="B40422" t="s">
        <v>18927</v>
      </c>
      <c r="C40422" t="s">
        <v>18708</v>
      </c>
      <c r="D40422" t="s">
        <v>18925</v>
      </c>
    </row>
    <row r="40423" spans="1:4" x14ac:dyDescent="0.25">
      <c r="A40423" s="1">
        <v>98925</v>
      </c>
      <c r="B40423" t="s">
        <v>399</v>
      </c>
      <c r="C40423" t="s">
        <v>18708</v>
      </c>
      <c r="D40423" t="s">
        <v>18731</v>
      </c>
    </row>
    <row r="40424" spans="1:4" x14ac:dyDescent="0.25">
      <c r="A40424" s="1">
        <v>98926</v>
      </c>
      <c r="B40424" t="s">
        <v>18928</v>
      </c>
      <c r="C40424" t="s">
        <v>18708</v>
      </c>
      <c r="D40424" t="s">
        <v>18731</v>
      </c>
    </row>
    <row r="40425" spans="1:4" x14ac:dyDescent="0.25">
      <c r="A40425" s="1">
        <v>98930</v>
      </c>
      <c r="B40425" t="s">
        <v>8778</v>
      </c>
      <c r="C40425" t="s">
        <v>18708</v>
      </c>
      <c r="D40425" t="s">
        <v>18925</v>
      </c>
    </row>
    <row r="40426" spans="1:4" x14ac:dyDescent="0.25">
      <c r="A40426" s="1">
        <v>98932</v>
      </c>
      <c r="B40426" t="s">
        <v>10469</v>
      </c>
      <c r="C40426" t="s">
        <v>18708</v>
      </c>
      <c r="D40426" t="s">
        <v>18925</v>
      </c>
    </row>
    <row r="40427" spans="1:4" x14ac:dyDescent="0.25">
      <c r="A40427" s="1">
        <v>98933</v>
      </c>
      <c r="B40427" t="s">
        <v>15410</v>
      </c>
      <c r="C40427" t="s">
        <v>18708</v>
      </c>
      <c r="D40427" t="s">
        <v>18925</v>
      </c>
    </row>
    <row r="40428" spans="1:4" x14ac:dyDescent="0.25">
      <c r="A40428" s="1">
        <v>98934</v>
      </c>
      <c r="B40428" t="s">
        <v>18731</v>
      </c>
      <c r="C40428" t="s">
        <v>18708</v>
      </c>
      <c r="D40428" t="s">
        <v>18731</v>
      </c>
    </row>
    <row r="40429" spans="1:4" x14ac:dyDescent="0.25">
      <c r="A40429" s="1">
        <v>98935</v>
      </c>
      <c r="B40429" t="s">
        <v>18929</v>
      </c>
      <c r="C40429" t="s">
        <v>18708</v>
      </c>
      <c r="D40429" t="s">
        <v>18925</v>
      </c>
    </row>
    <row r="40430" spans="1:4" x14ac:dyDescent="0.25">
      <c r="A40430" s="1">
        <v>98936</v>
      </c>
      <c r="B40430" t="s">
        <v>18930</v>
      </c>
      <c r="C40430" t="s">
        <v>18708</v>
      </c>
      <c r="D40430" t="s">
        <v>18925</v>
      </c>
    </row>
    <row r="40431" spans="1:4" x14ac:dyDescent="0.25">
      <c r="A40431" s="1">
        <v>98937</v>
      </c>
      <c r="B40431" t="s">
        <v>18931</v>
      </c>
      <c r="C40431" t="s">
        <v>18708</v>
      </c>
      <c r="D40431" t="s">
        <v>18925</v>
      </c>
    </row>
    <row r="40432" spans="1:4" x14ac:dyDescent="0.25">
      <c r="A40432" s="1">
        <v>98938</v>
      </c>
      <c r="B40432" t="s">
        <v>13099</v>
      </c>
      <c r="C40432" t="s">
        <v>18708</v>
      </c>
      <c r="D40432" t="s">
        <v>18925</v>
      </c>
    </row>
    <row r="40433" spans="1:4" x14ac:dyDescent="0.25">
      <c r="A40433" s="1">
        <v>98939</v>
      </c>
      <c r="B40433" t="s">
        <v>3904</v>
      </c>
      <c r="C40433" t="s">
        <v>18708</v>
      </c>
      <c r="D40433" t="s">
        <v>18925</v>
      </c>
    </row>
    <row r="40434" spans="1:4" x14ac:dyDescent="0.25">
      <c r="A40434" s="1">
        <v>98940</v>
      </c>
      <c r="B40434" t="s">
        <v>18932</v>
      </c>
      <c r="C40434" t="s">
        <v>18708</v>
      </c>
      <c r="D40434" t="s">
        <v>18731</v>
      </c>
    </row>
    <row r="40435" spans="1:4" x14ac:dyDescent="0.25">
      <c r="A40435" s="1">
        <v>98941</v>
      </c>
      <c r="B40435" t="s">
        <v>2280</v>
      </c>
      <c r="C40435" t="s">
        <v>18708</v>
      </c>
      <c r="D40435" t="s">
        <v>18731</v>
      </c>
    </row>
    <row r="40436" spans="1:4" x14ac:dyDescent="0.25">
      <c r="A40436" s="1">
        <v>98942</v>
      </c>
      <c r="B40436" t="s">
        <v>18933</v>
      </c>
      <c r="C40436" t="s">
        <v>18708</v>
      </c>
      <c r="D40436" t="s">
        <v>18925</v>
      </c>
    </row>
    <row r="40437" spans="1:4" x14ac:dyDescent="0.25">
      <c r="A40437" s="1">
        <v>98943</v>
      </c>
      <c r="B40437" t="s">
        <v>18934</v>
      </c>
      <c r="C40437" t="s">
        <v>18708</v>
      </c>
      <c r="D40437" t="s">
        <v>18731</v>
      </c>
    </row>
    <row r="40438" spans="1:4" x14ac:dyDescent="0.25">
      <c r="A40438" s="1">
        <v>98944</v>
      </c>
      <c r="B40438" t="s">
        <v>2223</v>
      </c>
      <c r="C40438" t="s">
        <v>18708</v>
      </c>
      <c r="D40438" t="s">
        <v>18925</v>
      </c>
    </row>
    <row r="40439" spans="1:4" x14ac:dyDescent="0.25">
      <c r="A40439" s="1">
        <v>98946</v>
      </c>
      <c r="B40439" t="s">
        <v>12063</v>
      </c>
      <c r="C40439" t="s">
        <v>18708</v>
      </c>
      <c r="D40439" t="s">
        <v>18731</v>
      </c>
    </row>
    <row r="40440" spans="1:4" x14ac:dyDescent="0.25">
      <c r="A40440" s="1">
        <v>98947</v>
      </c>
      <c r="B40440" t="s">
        <v>18935</v>
      </c>
      <c r="C40440" t="s">
        <v>18708</v>
      </c>
      <c r="D40440" t="s">
        <v>18925</v>
      </c>
    </row>
    <row r="40441" spans="1:4" x14ac:dyDescent="0.25">
      <c r="A40441" s="1">
        <v>98948</v>
      </c>
      <c r="B40441" t="s">
        <v>18936</v>
      </c>
      <c r="C40441" t="s">
        <v>18708</v>
      </c>
      <c r="D40441" t="s">
        <v>18925</v>
      </c>
    </row>
    <row r="40442" spans="1:4" x14ac:dyDescent="0.25">
      <c r="A40442" s="1">
        <v>98950</v>
      </c>
      <c r="B40442" t="s">
        <v>18937</v>
      </c>
      <c r="C40442" t="s">
        <v>18708</v>
      </c>
      <c r="D40442" t="s">
        <v>18731</v>
      </c>
    </row>
    <row r="40443" spans="1:4" x14ac:dyDescent="0.25">
      <c r="A40443" s="1">
        <v>98951</v>
      </c>
      <c r="B40443" t="s">
        <v>18938</v>
      </c>
      <c r="C40443" t="s">
        <v>18708</v>
      </c>
      <c r="D40443" t="s">
        <v>18925</v>
      </c>
    </row>
    <row r="40444" spans="1:4" x14ac:dyDescent="0.25">
      <c r="A40444" s="1">
        <v>98952</v>
      </c>
      <c r="B40444" t="s">
        <v>18939</v>
      </c>
      <c r="C40444" t="s">
        <v>18708</v>
      </c>
      <c r="D40444" t="s">
        <v>18925</v>
      </c>
    </row>
    <row r="40445" spans="1:4" x14ac:dyDescent="0.25">
      <c r="A40445" s="1">
        <v>98953</v>
      </c>
      <c r="B40445" t="s">
        <v>18940</v>
      </c>
      <c r="C40445" t="s">
        <v>18708</v>
      </c>
      <c r="D40445" t="s">
        <v>18925</v>
      </c>
    </row>
    <row r="40446" spans="1:4" x14ac:dyDescent="0.25">
      <c r="A40446" s="1">
        <v>99001</v>
      </c>
      <c r="B40446" t="s">
        <v>18941</v>
      </c>
      <c r="C40446" t="s">
        <v>18708</v>
      </c>
      <c r="D40446" t="s">
        <v>14303</v>
      </c>
    </row>
    <row r="40447" spans="1:4" x14ac:dyDescent="0.25">
      <c r="A40447" s="1">
        <v>99003</v>
      </c>
      <c r="B40447" t="s">
        <v>6340</v>
      </c>
      <c r="C40447" t="s">
        <v>18708</v>
      </c>
      <c r="D40447" t="s">
        <v>14303</v>
      </c>
    </row>
    <row r="40448" spans="1:4" x14ac:dyDescent="0.25">
      <c r="A40448" s="1">
        <v>99004</v>
      </c>
      <c r="B40448" t="s">
        <v>14431</v>
      </c>
      <c r="C40448" t="s">
        <v>18708</v>
      </c>
      <c r="D40448" t="s">
        <v>14303</v>
      </c>
    </row>
    <row r="40449" spans="1:4" x14ac:dyDescent="0.25">
      <c r="A40449" s="1">
        <v>99005</v>
      </c>
      <c r="B40449" t="s">
        <v>7659</v>
      </c>
      <c r="C40449" t="s">
        <v>18708</v>
      </c>
      <c r="D40449" t="s">
        <v>14303</v>
      </c>
    </row>
    <row r="40450" spans="1:4" x14ac:dyDescent="0.25">
      <c r="A40450" s="1">
        <v>99006</v>
      </c>
      <c r="B40450" t="s">
        <v>2312</v>
      </c>
      <c r="C40450" t="s">
        <v>18708</v>
      </c>
      <c r="D40450" t="s">
        <v>14303</v>
      </c>
    </row>
    <row r="40451" spans="1:4" x14ac:dyDescent="0.25">
      <c r="A40451" s="1">
        <v>99008</v>
      </c>
      <c r="B40451" t="s">
        <v>18942</v>
      </c>
      <c r="C40451" t="s">
        <v>18708</v>
      </c>
      <c r="D40451" t="s">
        <v>257</v>
      </c>
    </row>
    <row r="40452" spans="1:4" x14ac:dyDescent="0.25">
      <c r="A40452" s="1">
        <v>99009</v>
      </c>
      <c r="B40452" t="s">
        <v>3821</v>
      </c>
      <c r="C40452" t="s">
        <v>18708</v>
      </c>
      <c r="D40452" t="s">
        <v>14303</v>
      </c>
    </row>
    <row r="40453" spans="1:4" x14ac:dyDescent="0.25">
      <c r="A40453" s="1">
        <v>99011</v>
      </c>
      <c r="B40453" t="s">
        <v>18943</v>
      </c>
      <c r="C40453" t="s">
        <v>18708</v>
      </c>
      <c r="D40453" t="s">
        <v>14303</v>
      </c>
    </row>
    <row r="40454" spans="1:4" x14ac:dyDescent="0.25">
      <c r="A40454" s="1">
        <v>99012</v>
      </c>
      <c r="B40454" t="s">
        <v>1161</v>
      </c>
      <c r="C40454" t="s">
        <v>18708</v>
      </c>
      <c r="D40454" t="s">
        <v>14303</v>
      </c>
    </row>
    <row r="40455" spans="1:4" x14ac:dyDescent="0.25">
      <c r="A40455" s="1">
        <v>99013</v>
      </c>
      <c r="B40455" t="s">
        <v>5747</v>
      </c>
      <c r="C40455" t="s">
        <v>18708</v>
      </c>
      <c r="D40455" t="s">
        <v>4393</v>
      </c>
    </row>
    <row r="40456" spans="1:4" x14ac:dyDescent="0.25">
      <c r="A40456" s="1">
        <v>99014</v>
      </c>
      <c r="B40456" t="s">
        <v>18944</v>
      </c>
      <c r="C40456" t="s">
        <v>18708</v>
      </c>
      <c r="D40456" t="s">
        <v>14303</v>
      </c>
    </row>
    <row r="40457" spans="1:4" x14ac:dyDescent="0.25">
      <c r="A40457" s="1">
        <v>99016</v>
      </c>
      <c r="B40457" t="s">
        <v>8143</v>
      </c>
      <c r="C40457" t="s">
        <v>18708</v>
      </c>
      <c r="D40457" t="s">
        <v>14303</v>
      </c>
    </row>
    <row r="40458" spans="1:4" x14ac:dyDescent="0.25">
      <c r="A40458" s="1">
        <v>99017</v>
      </c>
      <c r="B40458" t="s">
        <v>7969</v>
      </c>
      <c r="C40458" t="s">
        <v>18708</v>
      </c>
      <c r="D40458" t="s">
        <v>422</v>
      </c>
    </row>
    <row r="40459" spans="1:4" x14ac:dyDescent="0.25">
      <c r="A40459" s="1">
        <v>99018</v>
      </c>
      <c r="B40459" t="s">
        <v>16928</v>
      </c>
      <c r="C40459" t="s">
        <v>18708</v>
      </c>
      <c r="D40459" t="s">
        <v>14303</v>
      </c>
    </row>
    <row r="40460" spans="1:4" x14ac:dyDescent="0.25">
      <c r="A40460" s="1">
        <v>99019</v>
      </c>
      <c r="B40460" t="s">
        <v>18945</v>
      </c>
      <c r="C40460" t="s">
        <v>18708</v>
      </c>
      <c r="D40460" t="s">
        <v>14303</v>
      </c>
    </row>
    <row r="40461" spans="1:4" x14ac:dyDescent="0.25">
      <c r="A40461" s="1">
        <v>99020</v>
      </c>
      <c r="B40461" t="s">
        <v>5024</v>
      </c>
      <c r="C40461" t="s">
        <v>18708</v>
      </c>
      <c r="D40461" t="s">
        <v>14303</v>
      </c>
    </row>
    <row r="40462" spans="1:4" x14ac:dyDescent="0.25">
      <c r="A40462" s="1">
        <v>99021</v>
      </c>
      <c r="B40462" t="s">
        <v>14583</v>
      </c>
      <c r="C40462" t="s">
        <v>18708</v>
      </c>
      <c r="D40462" t="s">
        <v>14303</v>
      </c>
    </row>
    <row r="40463" spans="1:4" x14ac:dyDescent="0.25">
      <c r="A40463" s="1">
        <v>99022</v>
      </c>
      <c r="B40463" t="s">
        <v>18946</v>
      </c>
      <c r="C40463" t="s">
        <v>18708</v>
      </c>
      <c r="D40463" t="s">
        <v>14303</v>
      </c>
    </row>
    <row r="40464" spans="1:4" x14ac:dyDescent="0.25">
      <c r="A40464" s="1">
        <v>99023</v>
      </c>
      <c r="B40464" t="s">
        <v>18947</v>
      </c>
      <c r="C40464" t="s">
        <v>18708</v>
      </c>
      <c r="D40464" t="s">
        <v>14303</v>
      </c>
    </row>
    <row r="40465" spans="1:4" x14ac:dyDescent="0.25">
      <c r="A40465" s="1">
        <v>99025</v>
      </c>
      <c r="B40465" t="s">
        <v>18948</v>
      </c>
      <c r="C40465" t="s">
        <v>18708</v>
      </c>
      <c r="D40465" t="s">
        <v>14303</v>
      </c>
    </row>
    <row r="40466" spans="1:4" x14ac:dyDescent="0.25">
      <c r="A40466" s="1">
        <v>99026</v>
      </c>
      <c r="B40466" t="s">
        <v>18949</v>
      </c>
      <c r="C40466" t="s">
        <v>18708</v>
      </c>
      <c r="D40466" t="s">
        <v>14303</v>
      </c>
    </row>
    <row r="40467" spans="1:4" x14ac:dyDescent="0.25">
      <c r="A40467" s="1">
        <v>99027</v>
      </c>
      <c r="B40467" t="s">
        <v>18950</v>
      </c>
      <c r="C40467" t="s">
        <v>18708</v>
      </c>
      <c r="D40467" t="s">
        <v>14303</v>
      </c>
    </row>
    <row r="40468" spans="1:4" x14ac:dyDescent="0.25">
      <c r="A40468" s="1">
        <v>99029</v>
      </c>
      <c r="B40468" t="s">
        <v>18951</v>
      </c>
      <c r="C40468" t="s">
        <v>18708</v>
      </c>
      <c r="D40468" t="s">
        <v>257</v>
      </c>
    </row>
    <row r="40469" spans="1:4" x14ac:dyDescent="0.25">
      <c r="A40469" s="1">
        <v>99030</v>
      </c>
      <c r="B40469" t="s">
        <v>8367</v>
      </c>
      <c r="C40469" t="s">
        <v>18708</v>
      </c>
      <c r="D40469" t="s">
        <v>14303</v>
      </c>
    </row>
    <row r="40470" spans="1:4" x14ac:dyDescent="0.25">
      <c r="A40470" s="1">
        <v>99031</v>
      </c>
      <c r="B40470" t="s">
        <v>18952</v>
      </c>
      <c r="C40470" t="s">
        <v>18708</v>
      </c>
      <c r="D40470" t="s">
        <v>14303</v>
      </c>
    </row>
    <row r="40471" spans="1:4" x14ac:dyDescent="0.25">
      <c r="A40471" s="1">
        <v>99032</v>
      </c>
      <c r="B40471" t="s">
        <v>14633</v>
      </c>
      <c r="C40471" t="s">
        <v>18708</v>
      </c>
      <c r="D40471" t="s">
        <v>257</v>
      </c>
    </row>
    <row r="40472" spans="1:4" x14ac:dyDescent="0.25">
      <c r="A40472" s="1">
        <v>99033</v>
      </c>
      <c r="B40472" t="s">
        <v>18953</v>
      </c>
      <c r="C40472" t="s">
        <v>18708</v>
      </c>
      <c r="D40472" t="s">
        <v>422</v>
      </c>
    </row>
    <row r="40473" spans="1:4" x14ac:dyDescent="0.25">
      <c r="A40473" s="1">
        <v>99034</v>
      </c>
      <c r="B40473" t="s">
        <v>18954</v>
      </c>
      <c r="C40473" t="s">
        <v>18708</v>
      </c>
      <c r="D40473" t="s">
        <v>4393</v>
      </c>
    </row>
    <row r="40474" spans="1:4" x14ac:dyDescent="0.25">
      <c r="A40474" s="1">
        <v>99036</v>
      </c>
      <c r="B40474" t="s">
        <v>18955</v>
      </c>
      <c r="C40474" t="s">
        <v>18708</v>
      </c>
      <c r="D40474" t="s">
        <v>14303</v>
      </c>
    </row>
    <row r="40475" spans="1:4" x14ac:dyDescent="0.25">
      <c r="A40475" s="1">
        <v>99037</v>
      </c>
      <c r="B40475" t="s">
        <v>18956</v>
      </c>
      <c r="C40475" t="s">
        <v>18708</v>
      </c>
      <c r="D40475" t="s">
        <v>14303</v>
      </c>
    </row>
    <row r="40476" spans="1:4" x14ac:dyDescent="0.25">
      <c r="A40476" s="1">
        <v>99039</v>
      </c>
      <c r="B40476" t="s">
        <v>3450</v>
      </c>
      <c r="C40476" t="s">
        <v>18708</v>
      </c>
      <c r="D40476" t="s">
        <v>14303</v>
      </c>
    </row>
    <row r="40477" spans="1:4" x14ac:dyDescent="0.25">
      <c r="A40477" s="1">
        <v>99040</v>
      </c>
      <c r="B40477" t="s">
        <v>18957</v>
      </c>
      <c r="C40477" t="s">
        <v>18708</v>
      </c>
      <c r="D40477" t="s">
        <v>4393</v>
      </c>
    </row>
    <row r="40478" spans="1:4" x14ac:dyDescent="0.25">
      <c r="A40478" s="1">
        <v>99101</v>
      </c>
      <c r="B40478" t="s">
        <v>18958</v>
      </c>
      <c r="C40478" t="s">
        <v>18708</v>
      </c>
      <c r="D40478" t="s">
        <v>4393</v>
      </c>
    </row>
    <row r="40479" spans="1:4" x14ac:dyDescent="0.25">
      <c r="A40479" s="1">
        <v>99102</v>
      </c>
      <c r="B40479" t="s">
        <v>551</v>
      </c>
      <c r="C40479" t="s">
        <v>18708</v>
      </c>
      <c r="D40479" t="s">
        <v>422</v>
      </c>
    </row>
    <row r="40480" spans="1:4" x14ac:dyDescent="0.25">
      <c r="A40480" s="1">
        <v>99103</v>
      </c>
      <c r="B40480" t="s">
        <v>18959</v>
      </c>
      <c r="C40480" t="s">
        <v>18708</v>
      </c>
      <c r="D40480" t="s">
        <v>257</v>
      </c>
    </row>
    <row r="40481" spans="1:4" x14ac:dyDescent="0.25">
      <c r="A40481" s="1">
        <v>99104</v>
      </c>
      <c r="B40481" t="s">
        <v>443</v>
      </c>
      <c r="C40481" t="s">
        <v>18708</v>
      </c>
      <c r="D40481" t="s">
        <v>422</v>
      </c>
    </row>
    <row r="40482" spans="1:4" x14ac:dyDescent="0.25">
      <c r="A40482" s="1">
        <v>99105</v>
      </c>
      <c r="B40482" t="s">
        <v>18960</v>
      </c>
      <c r="C40482" t="s">
        <v>18708</v>
      </c>
      <c r="D40482" t="s">
        <v>99</v>
      </c>
    </row>
    <row r="40483" spans="1:4" x14ac:dyDescent="0.25">
      <c r="A40483" s="1">
        <v>99109</v>
      </c>
      <c r="B40483" t="s">
        <v>18961</v>
      </c>
      <c r="C40483" t="s">
        <v>18708</v>
      </c>
      <c r="D40483" t="s">
        <v>4393</v>
      </c>
    </row>
    <row r="40484" spans="1:4" x14ac:dyDescent="0.25">
      <c r="A40484" s="1">
        <v>99110</v>
      </c>
      <c r="B40484" t="s">
        <v>1958</v>
      </c>
      <c r="C40484" t="s">
        <v>18708</v>
      </c>
      <c r="D40484" t="s">
        <v>4393</v>
      </c>
    </row>
    <row r="40485" spans="1:4" x14ac:dyDescent="0.25">
      <c r="A40485" s="1">
        <v>99111</v>
      </c>
      <c r="B40485" t="s">
        <v>6567</v>
      </c>
      <c r="C40485" t="s">
        <v>18708</v>
      </c>
      <c r="D40485" t="s">
        <v>422</v>
      </c>
    </row>
    <row r="40486" spans="1:4" x14ac:dyDescent="0.25">
      <c r="A40486" s="1">
        <v>99113</v>
      </c>
      <c r="B40486" t="s">
        <v>3032</v>
      </c>
      <c r="C40486" t="s">
        <v>18708</v>
      </c>
      <c r="D40486" t="s">
        <v>422</v>
      </c>
    </row>
    <row r="40487" spans="1:4" x14ac:dyDescent="0.25">
      <c r="A40487" s="1">
        <v>99114</v>
      </c>
      <c r="B40487" t="s">
        <v>18962</v>
      </c>
      <c r="C40487" t="s">
        <v>18708</v>
      </c>
      <c r="D40487" t="s">
        <v>4393</v>
      </c>
    </row>
    <row r="40488" spans="1:4" x14ac:dyDescent="0.25">
      <c r="A40488" s="1">
        <v>99115</v>
      </c>
      <c r="B40488" t="s">
        <v>18963</v>
      </c>
      <c r="C40488" t="s">
        <v>18708</v>
      </c>
      <c r="D40488" t="s">
        <v>6604</v>
      </c>
    </row>
    <row r="40489" spans="1:4" x14ac:dyDescent="0.25">
      <c r="A40489" s="1">
        <v>99116</v>
      </c>
      <c r="B40489" t="s">
        <v>18964</v>
      </c>
      <c r="C40489" t="s">
        <v>18708</v>
      </c>
      <c r="D40489" t="s">
        <v>18905</v>
      </c>
    </row>
    <row r="40490" spans="1:4" x14ac:dyDescent="0.25">
      <c r="A40490" s="1">
        <v>99117</v>
      </c>
      <c r="B40490" t="s">
        <v>6449</v>
      </c>
      <c r="C40490" t="s">
        <v>18708</v>
      </c>
      <c r="D40490" t="s">
        <v>257</v>
      </c>
    </row>
    <row r="40491" spans="1:4" x14ac:dyDescent="0.25">
      <c r="A40491" s="1">
        <v>99118</v>
      </c>
      <c r="B40491" t="s">
        <v>11393</v>
      </c>
      <c r="C40491" t="s">
        <v>18708</v>
      </c>
      <c r="D40491" t="s">
        <v>18965</v>
      </c>
    </row>
    <row r="40492" spans="1:4" x14ac:dyDescent="0.25">
      <c r="A40492" s="1">
        <v>99119</v>
      </c>
      <c r="B40492" t="s">
        <v>18966</v>
      </c>
      <c r="C40492" t="s">
        <v>18708</v>
      </c>
      <c r="D40492" t="s">
        <v>18967</v>
      </c>
    </row>
    <row r="40493" spans="1:4" x14ac:dyDescent="0.25">
      <c r="A40493" s="1">
        <v>99121</v>
      </c>
      <c r="B40493" t="s">
        <v>764</v>
      </c>
      <c r="C40493" t="s">
        <v>18708</v>
      </c>
      <c r="D40493" t="s">
        <v>18965</v>
      </c>
    </row>
    <row r="40494" spans="1:4" x14ac:dyDescent="0.25">
      <c r="A40494" s="1">
        <v>99122</v>
      </c>
      <c r="B40494" t="s">
        <v>3103</v>
      </c>
      <c r="C40494" t="s">
        <v>18708</v>
      </c>
      <c r="D40494" t="s">
        <v>257</v>
      </c>
    </row>
    <row r="40495" spans="1:4" x14ac:dyDescent="0.25">
      <c r="A40495" s="1">
        <v>99123</v>
      </c>
      <c r="B40495" t="s">
        <v>18968</v>
      </c>
      <c r="C40495" t="s">
        <v>18708</v>
      </c>
      <c r="D40495" t="s">
        <v>6604</v>
      </c>
    </row>
    <row r="40496" spans="1:4" x14ac:dyDescent="0.25">
      <c r="A40496" s="1">
        <v>99124</v>
      </c>
      <c r="B40496" t="s">
        <v>18969</v>
      </c>
      <c r="C40496" t="s">
        <v>18708</v>
      </c>
      <c r="D40496" t="s">
        <v>18905</v>
      </c>
    </row>
    <row r="40497" spans="1:4" x14ac:dyDescent="0.25">
      <c r="A40497" s="1">
        <v>99125</v>
      </c>
      <c r="B40497" t="s">
        <v>3112</v>
      </c>
      <c r="C40497" t="s">
        <v>18708</v>
      </c>
      <c r="D40497" t="s">
        <v>422</v>
      </c>
    </row>
    <row r="40498" spans="1:4" x14ac:dyDescent="0.25">
      <c r="A40498" s="1">
        <v>99126</v>
      </c>
      <c r="B40498" t="s">
        <v>6241</v>
      </c>
      <c r="C40498" t="s">
        <v>18708</v>
      </c>
      <c r="D40498" t="s">
        <v>4393</v>
      </c>
    </row>
    <row r="40499" spans="1:4" x14ac:dyDescent="0.25">
      <c r="A40499" s="1">
        <v>99128</v>
      </c>
      <c r="B40499" t="s">
        <v>772</v>
      </c>
      <c r="C40499" t="s">
        <v>18708</v>
      </c>
      <c r="D40499" t="s">
        <v>422</v>
      </c>
    </row>
    <row r="40500" spans="1:4" x14ac:dyDescent="0.25">
      <c r="A40500" s="1">
        <v>99129</v>
      </c>
      <c r="B40500" t="s">
        <v>5354</v>
      </c>
      <c r="C40500" t="s">
        <v>18708</v>
      </c>
      <c r="D40500" t="s">
        <v>4393</v>
      </c>
    </row>
    <row r="40501" spans="1:4" x14ac:dyDescent="0.25">
      <c r="A40501" s="1">
        <v>99130</v>
      </c>
      <c r="B40501" t="s">
        <v>1597</v>
      </c>
      <c r="C40501" t="s">
        <v>18708</v>
      </c>
      <c r="D40501" t="s">
        <v>422</v>
      </c>
    </row>
    <row r="40502" spans="1:4" x14ac:dyDescent="0.25">
      <c r="A40502" s="1">
        <v>99131</v>
      </c>
      <c r="B40502" t="s">
        <v>4103</v>
      </c>
      <c r="C40502" t="s">
        <v>18708</v>
      </c>
      <c r="D40502" t="s">
        <v>4393</v>
      </c>
    </row>
    <row r="40503" spans="1:4" x14ac:dyDescent="0.25">
      <c r="A40503" s="1">
        <v>99133</v>
      </c>
      <c r="B40503" t="s">
        <v>18970</v>
      </c>
      <c r="C40503" t="s">
        <v>18708</v>
      </c>
      <c r="D40503" t="s">
        <v>6604</v>
      </c>
    </row>
    <row r="40504" spans="1:4" x14ac:dyDescent="0.25">
      <c r="A40504" s="1">
        <v>99134</v>
      </c>
      <c r="B40504" t="s">
        <v>1055</v>
      </c>
      <c r="C40504" t="s">
        <v>18708</v>
      </c>
      <c r="D40504" t="s">
        <v>257</v>
      </c>
    </row>
    <row r="40505" spans="1:4" x14ac:dyDescent="0.25">
      <c r="A40505" s="1">
        <v>99135</v>
      </c>
      <c r="B40505" t="s">
        <v>18971</v>
      </c>
      <c r="C40505" t="s">
        <v>18708</v>
      </c>
      <c r="D40505" t="s">
        <v>6604</v>
      </c>
    </row>
    <row r="40506" spans="1:4" x14ac:dyDescent="0.25">
      <c r="A40506" s="1">
        <v>99136</v>
      </c>
      <c r="B40506" t="s">
        <v>18972</v>
      </c>
      <c r="C40506" t="s">
        <v>18708</v>
      </c>
      <c r="D40506" t="s">
        <v>422</v>
      </c>
    </row>
    <row r="40507" spans="1:4" x14ac:dyDescent="0.25">
      <c r="A40507" s="1">
        <v>99137</v>
      </c>
      <c r="B40507" t="s">
        <v>18973</v>
      </c>
      <c r="C40507" t="s">
        <v>18708</v>
      </c>
      <c r="D40507" t="s">
        <v>4393</v>
      </c>
    </row>
    <row r="40508" spans="1:4" x14ac:dyDescent="0.25">
      <c r="A40508" s="1">
        <v>99138</v>
      </c>
      <c r="B40508" t="s">
        <v>18974</v>
      </c>
      <c r="C40508" t="s">
        <v>18708</v>
      </c>
      <c r="D40508" t="s">
        <v>18965</v>
      </c>
    </row>
    <row r="40509" spans="1:4" x14ac:dyDescent="0.25">
      <c r="A40509" s="1">
        <v>99139</v>
      </c>
      <c r="B40509" t="s">
        <v>18268</v>
      </c>
      <c r="C40509" t="s">
        <v>18708</v>
      </c>
      <c r="D40509" t="s">
        <v>18967</v>
      </c>
    </row>
    <row r="40510" spans="1:4" x14ac:dyDescent="0.25">
      <c r="A40510" s="1">
        <v>99140</v>
      </c>
      <c r="B40510" t="s">
        <v>5681</v>
      </c>
      <c r="C40510" t="s">
        <v>18708</v>
      </c>
      <c r="D40510" t="s">
        <v>18965</v>
      </c>
    </row>
    <row r="40511" spans="1:4" x14ac:dyDescent="0.25">
      <c r="A40511" s="1">
        <v>99141</v>
      </c>
      <c r="B40511" t="s">
        <v>18975</v>
      </c>
      <c r="C40511" t="s">
        <v>18708</v>
      </c>
      <c r="D40511" t="s">
        <v>4393</v>
      </c>
    </row>
    <row r="40512" spans="1:4" x14ac:dyDescent="0.25">
      <c r="A40512" s="1">
        <v>99143</v>
      </c>
      <c r="B40512" t="s">
        <v>18976</v>
      </c>
      <c r="C40512" t="s">
        <v>18708</v>
      </c>
      <c r="D40512" t="s">
        <v>422</v>
      </c>
    </row>
    <row r="40513" spans="1:4" x14ac:dyDescent="0.25">
      <c r="A40513" s="1">
        <v>99144</v>
      </c>
      <c r="B40513" t="s">
        <v>18977</v>
      </c>
      <c r="C40513" t="s">
        <v>18708</v>
      </c>
      <c r="D40513" t="s">
        <v>257</v>
      </c>
    </row>
    <row r="40514" spans="1:4" x14ac:dyDescent="0.25">
      <c r="A40514" s="1">
        <v>99146</v>
      </c>
      <c r="B40514" t="s">
        <v>18978</v>
      </c>
      <c r="C40514" t="s">
        <v>18708</v>
      </c>
      <c r="D40514" t="s">
        <v>18965</v>
      </c>
    </row>
    <row r="40515" spans="1:4" x14ac:dyDescent="0.25">
      <c r="A40515" s="1">
        <v>99147</v>
      </c>
      <c r="B40515" t="s">
        <v>257</v>
      </c>
      <c r="C40515" t="s">
        <v>18708</v>
      </c>
      <c r="D40515" t="s">
        <v>257</v>
      </c>
    </row>
    <row r="40516" spans="1:4" x14ac:dyDescent="0.25">
      <c r="A40516" s="1">
        <v>99148</v>
      </c>
      <c r="B40516" t="s">
        <v>18979</v>
      </c>
      <c r="C40516" t="s">
        <v>18708</v>
      </c>
      <c r="D40516" t="s">
        <v>4393</v>
      </c>
    </row>
    <row r="40517" spans="1:4" x14ac:dyDescent="0.25">
      <c r="A40517" s="1">
        <v>99149</v>
      </c>
      <c r="B40517" t="s">
        <v>375</v>
      </c>
      <c r="C40517" t="s">
        <v>18708</v>
      </c>
      <c r="D40517" t="s">
        <v>422</v>
      </c>
    </row>
    <row r="40518" spans="1:4" x14ac:dyDescent="0.25">
      <c r="A40518" s="1">
        <v>99150</v>
      </c>
      <c r="B40518" t="s">
        <v>18980</v>
      </c>
      <c r="C40518" t="s">
        <v>18708</v>
      </c>
      <c r="D40518" t="s">
        <v>18965</v>
      </c>
    </row>
    <row r="40519" spans="1:4" x14ac:dyDescent="0.25">
      <c r="A40519" s="1">
        <v>99151</v>
      </c>
      <c r="B40519" t="s">
        <v>11490</v>
      </c>
      <c r="C40519" t="s">
        <v>18708</v>
      </c>
      <c r="D40519" t="s">
        <v>4393</v>
      </c>
    </row>
    <row r="40520" spans="1:4" x14ac:dyDescent="0.25">
      <c r="A40520" s="1">
        <v>99152</v>
      </c>
      <c r="B40520" t="s">
        <v>18981</v>
      </c>
      <c r="C40520" t="s">
        <v>18708</v>
      </c>
      <c r="D40520" t="s">
        <v>18967</v>
      </c>
    </row>
    <row r="40521" spans="1:4" x14ac:dyDescent="0.25">
      <c r="A40521" s="1">
        <v>99153</v>
      </c>
      <c r="B40521" t="s">
        <v>18982</v>
      </c>
      <c r="C40521" t="s">
        <v>18708</v>
      </c>
      <c r="D40521" t="s">
        <v>18967</v>
      </c>
    </row>
    <row r="40522" spans="1:4" x14ac:dyDescent="0.25">
      <c r="A40522" s="1">
        <v>99154</v>
      </c>
      <c r="B40522" t="s">
        <v>18983</v>
      </c>
      <c r="C40522" t="s">
        <v>18708</v>
      </c>
      <c r="D40522" t="s">
        <v>257</v>
      </c>
    </row>
    <row r="40523" spans="1:4" x14ac:dyDescent="0.25">
      <c r="A40523" s="1">
        <v>99155</v>
      </c>
      <c r="B40523" t="s">
        <v>18984</v>
      </c>
      <c r="C40523" t="s">
        <v>18708</v>
      </c>
      <c r="D40523" t="s">
        <v>18905</v>
      </c>
    </row>
    <row r="40524" spans="1:4" x14ac:dyDescent="0.25">
      <c r="A40524" s="1">
        <v>99156</v>
      </c>
      <c r="B40524" t="s">
        <v>550</v>
      </c>
      <c r="C40524" t="s">
        <v>18708</v>
      </c>
      <c r="D40524" t="s">
        <v>18967</v>
      </c>
    </row>
    <row r="40525" spans="1:4" x14ac:dyDescent="0.25">
      <c r="A40525" s="1">
        <v>99157</v>
      </c>
      <c r="B40525" t="s">
        <v>2335</v>
      </c>
      <c r="C40525" t="s">
        <v>18708</v>
      </c>
      <c r="D40525" t="s">
        <v>4393</v>
      </c>
    </row>
    <row r="40526" spans="1:4" x14ac:dyDescent="0.25">
      <c r="A40526" s="1">
        <v>99158</v>
      </c>
      <c r="B40526" t="s">
        <v>18985</v>
      </c>
      <c r="C40526" t="s">
        <v>18708</v>
      </c>
      <c r="D40526" t="s">
        <v>422</v>
      </c>
    </row>
    <row r="40527" spans="1:4" x14ac:dyDescent="0.25">
      <c r="A40527" s="1">
        <v>99159</v>
      </c>
      <c r="B40527" t="s">
        <v>3431</v>
      </c>
      <c r="C40527" t="s">
        <v>18708</v>
      </c>
      <c r="D40527" t="s">
        <v>257</v>
      </c>
    </row>
    <row r="40528" spans="1:4" x14ac:dyDescent="0.25">
      <c r="A40528" s="1">
        <v>99160</v>
      </c>
      <c r="B40528" t="s">
        <v>987</v>
      </c>
      <c r="C40528" t="s">
        <v>18708</v>
      </c>
      <c r="D40528" t="s">
        <v>18965</v>
      </c>
    </row>
    <row r="40529" spans="1:4" x14ac:dyDescent="0.25">
      <c r="A40529" s="1">
        <v>99161</v>
      </c>
      <c r="B40529" t="s">
        <v>18986</v>
      </c>
      <c r="C40529" t="s">
        <v>18708</v>
      </c>
      <c r="D40529" t="s">
        <v>422</v>
      </c>
    </row>
    <row r="40530" spans="1:4" x14ac:dyDescent="0.25">
      <c r="A40530" s="1">
        <v>99163</v>
      </c>
      <c r="B40530" t="s">
        <v>6540</v>
      </c>
      <c r="C40530" t="s">
        <v>18708</v>
      </c>
      <c r="D40530" t="s">
        <v>422</v>
      </c>
    </row>
    <row r="40531" spans="1:4" x14ac:dyDescent="0.25">
      <c r="A40531" s="1">
        <v>99164</v>
      </c>
      <c r="B40531" t="s">
        <v>6540</v>
      </c>
      <c r="C40531" t="s">
        <v>18708</v>
      </c>
      <c r="D40531" t="s">
        <v>422</v>
      </c>
    </row>
    <row r="40532" spans="1:4" x14ac:dyDescent="0.25">
      <c r="A40532" s="1">
        <v>99166</v>
      </c>
      <c r="B40532" t="s">
        <v>3643</v>
      </c>
      <c r="C40532" t="s">
        <v>18708</v>
      </c>
      <c r="D40532" t="s">
        <v>18965</v>
      </c>
    </row>
    <row r="40533" spans="1:4" x14ac:dyDescent="0.25">
      <c r="A40533" s="1">
        <v>99167</v>
      </c>
      <c r="B40533" t="s">
        <v>5793</v>
      </c>
      <c r="C40533" t="s">
        <v>18708</v>
      </c>
      <c r="D40533" t="s">
        <v>4393</v>
      </c>
    </row>
    <row r="40534" spans="1:4" x14ac:dyDescent="0.25">
      <c r="A40534" s="1">
        <v>99169</v>
      </c>
      <c r="B40534" t="s">
        <v>18987</v>
      </c>
      <c r="C40534" t="s">
        <v>18708</v>
      </c>
      <c r="D40534" t="s">
        <v>99</v>
      </c>
    </row>
    <row r="40535" spans="1:4" x14ac:dyDescent="0.25">
      <c r="A40535" s="1">
        <v>99170</v>
      </c>
      <c r="B40535" t="s">
        <v>14456</v>
      </c>
      <c r="C40535" t="s">
        <v>18708</v>
      </c>
      <c r="D40535" t="s">
        <v>422</v>
      </c>
    </row>
    <row r="40536" spans="1:4" x14ac:dyDescent="0.25">
      <c r="A40536" s="1">
        <v>99171</v>
      </c>
      <c r="B40536" t="s">
        <v>10451</v>
      </c>
      <c r="C40536" t="s">
        <v>18708</v>
      </c>
      <c r="D40536" t="s">
        <v>422</v>
      </c>
    </row>
    <row r="40537" spans="1:4" x14ac:dyDescent="0.25">
      <c r="A40537" s="1">
        <v>99173</v>
      </c>
      <c r="B40537" t="s">
        <v>3538</v>
      </c>
      <c r="C40537" t="s">
        <v>18708</v>
      </c>
      <c r="D40537" t="s">
        <v>4393</v>
      </c>
    </row>
    <row r="40538" spans="1:4" x14ac:dyDescent="0.25">
      <c r="A40538" s="1">
        <v>99174</v>
      </c>
      <c r="B40538" t="s">
        <v>18988</v>
      </c>
      <c r="C40538" t="s">
        <v>18708</v>
      </c>
      <c r="D40538" t="s">
        <v>422</v>
      </c>
    </row>
    <row r="40539" spans="1:4" x14ac:dyDescent="0.25">
      <c r="A40539" s="1">
        <v>99176</v>
      </c>
      <c r="B40539" t="s">
        <v>680</v>
      </c>
      <c r="C40539" t="s">
        <v>18708</v>
      </c>
      <c r="D40539" t="s">
        <v>422</v>
      </c>
    </row>
    <row r="40540" spans="1:4" x14ac:dyDescent="0.25">
      <c r="A40540" s="1">
        <v>99179</v>
      </c>
      <c r="B40540" t="s">
        <v>3591</v>
      </c>
      <c r="C40540" t="s">
        <v>18708</v>
      </c>
      <c r="D40540" t="s">
        <v>422</v>
      </c>
    </row>
    <row r="40541" spans="1:4" x14ac:dyDescent="0.25">
      <c r="A40541" s="1">
        <v>99180</v>
      </c>
      <c r="B40541" t="s">
        <v>18989</v>
      </c>
      <c r="C40541" t="s">
        <v>18708</v>
      </c>
      <c r="D40541" t="s">
        <v>18967</v>
      </c>
    </row>
    <row r="40542" spans="1:4" x14ac:dyDescent="0.25">
      <c r="A40542" s="1">
        <v>99181</v>
      </c>
      <c r="B40542" t="s">
        <v>8665</v>
      </c>
      <c r="C40542" t="s">
        <v>18708</v>
      </c>
      <c r="D40542" t="s">
        <v>4393</v>
      </c>
    </row>
    <row r="40543" spans="1:4" x14ac:dyDescent="0.25">
      <c r="A40543" s="1">
        <v>99185</v>
      </c>
      <c r="B40543" t="s">
        <v>18632</v>
      </c>
      <c r="C40543" t="s">
        <v>18708</v>
      </c>
      <c r="D40543" t="s">
        <v>257</v>
      </c>
    </row>
    <row r="40544" spans="1:4" x14ac:dyDescent="0.25">
      <c r="A40544" s="1">
        <v>99201</v>
      </c>
      <c r="B40544" t="s">
        <v>14303</v>
      </c>
      <c r="C40544" t="s">
        <v>18708</v>
      </c>
      <c r="D40544" t="s">
        <v>14303</v>
      </c>
    </row>
    <row r="40545" spans="1:4" x14ac:dyDescent="0.25">
      <c r="A40545" s="1">
        <v>99202</v>
      </c>
      <c r="B40545" t="s">
        <v>14303</v>
      </c>
      <c r="C40545" t="s">
        <v>18708</v>
      </c>
      <c r="D40545" t="s">
        <v>14303</v>
      </c>
    </row>
    <row r="40546" spans="1:4" x14ac:dyDescent="0.25">
      <c r="A40546" s="1">
        <v>99203</v>
      </c>
      <c r="B40546" t="s">
        <v>14303</v>
      </c>
      <c r="C40546" t="s">
        <v>18708</v>
      </c>
      <c r="D40546" t="s">
        <v>14303</v>
      </c>
    </row>
    <row r="40547" spans="1:4" x14ac:dyDescent="0.25">
      <c r="A40547" s="1">
        <v>99204</v>
      </c>
      <c r="B40547" t="s">
        <v>14303</v>
      </c>
      <c r="C40547" t="s">
        <v>18708</v>
      </c>
      <c r="D40547" t="s">
        <v>14303</v>
      </c>
    </row>
    <row r="40548" spans="1:4" x14ac:dyDescent="0.25">
      <c r="A40548" s="1">
        <v>99205</v>
      </c>
      <c r="B40548" t="s">
        <v>14303</v>
      </c>
      <c r="C40548" t="s">
        <v>18708</v>
      </c>
      <c r="D40548" t="s">
        <v>14303</v>
      </c>
    </row>
    <row r="40549" spans="1:4" x14ac:dyDescent="0.25">
      <c r="A40549" s="1">
        <v>99206</v>
      </c>
      <c r="B40549" t="s">
        <v>14303</v>
      </c>
      <c r="C40549" t="s">
        <v>18708</v>
      </c>
      <c r="D40549" t="s">
        <v>14303</v>
      </c>
    </row>
    <row r="40550" spans="1:4" x14ac:dyDescent="0.25">
      <c r="A40550" s="1">
        <v>99207</v>
      </c>
      <c r="B40550" t="s">
        <v>14303</v>
      </c>
      <c r="C40550" t="s">
        <v>18708</v>
      </c>
      <c r="D40550" t="s">
        <v>14303</v>
      </c>
    </row>
    <row r="40551" spans="1:4" x14ac:dyDescent="0.25">
      <c r="A40551" s="1">
        <v>99208</v>
      </c>
      <c r="B40551" t="s">
        <v>14303</v>
      </c>
      <c r="C40551" t="s">
        <v>18708</v>
      </c>
      <c r="D40551" t="s">
        <v>14303</v>
      </c>
    </row>
    <row r="40552" spans="1:4" x14ac:dyDescent="0.25">
      <c r="A40552" s="1">
        <v>99209</v>
      </c>
      <c r="B40552" t="s">
        <v>14303</v>
      </c>
      <c r="C40552" t="s">
        <v>18708</v>
      </c>
      <c r="D40552" t="s">
        <v>14303</v>
      </c>
    </row>
    <row r="40553" spans="1:4" x14ac:dyDescent="0.25">
      <c r="A40553" s="1">
        <v>99210</v>
      </c>
      <c r="B40553" t="s">
        <v>14303</v>
      </c>
      <c r="C40553" t="s">
        <v>18708</v>
      </c>
      <c r="D40553" t="s">
        <v>14303</v>
      </c>
    </row>
    <row r="40554" spans="1:4" x14ac:dyDescent="0.25">
      <c r="A40554" s="1">
        <v>99211</v>
      </c>
      <c r="B40554" t="s">
        <v>14303</v>
      </c>
      <c r="C40554" t="s">
        <v>18708</v>
      </c>
      <c r="D40554" t="s">
        <v>14303</v>
      </c>
    </row>
    <row r="40555" spans="1:4" x14ac:dyDescent="0.25">
      <c r="A40555" s="1">
        <v>99212</v>
      </c>
      <c r="B40555" t="s">
        <v>14303</v>
      </c>
      <c r="C40555" t="s">
        <v>18708</v>
      </c>
      <c r="D40555" t="s">
        <v>14303</v>
      </c>
    </row>
    <row r="40556" spans="1:4" x14ac:dyDescent="0.25">
      <c r="A40556" s="1">
        <v>99213</v>
      </c>
      <c r="B40556" t="s">
        <v>14303</v>
      </c>
      <c r="C40556" t="s">
        <v>18708</v>
      </c>
      <c r="D40556" t="s">
        <v>14303</v>
      </c>
    </row>
    <row r="40557" spans="1:4" x14ac:dyDescent="0.25">
      <c r="A40557" s="1">
        <v>99214</v>
      </c>
      <c r="B40557" t="s">
        <v>14303</v>
      </c>
      <c r="C40557" t="s">
        <v>18708</v>
      </c>
      <c r="D40557" t="s">
        <v>14303</v>
      </c>
    </row>
    <row r="40558" spans="1:4" x14ac:dyDescent="0.25">
      <c r="A40558" s="1">
        <v>99215</v>
      </c>
      <c r="B40558" t="s">
        <v>14303</v>
      </c>
      <c r="C40558" t="s">
        <v>18708</v>
      </c>
      <c r="D40558" t="s">
        <v>14303</v>
      </c>
    </row>
    <row r="40559" spans="1:4" x14ac:dyDescent="0.25">
      <c r="A40559" s="1">
        <v>99216</v>
      </c>
      <c r="B40559" t="s">
        <v>14303</v>
      </c>
      <c r="C40559" t="s">
        <v>18708</v>
      </c>
      <c r="D40559" t="s">
        <v>14303</v>
      </c>
    </row>
    <row r="40560" spans="1:4" x14ac:dyDescent="0.25">
      <c r="A40560" s="1">
        <v>99217</v>
      </c>
      <c r="B40560" t="s">
        <v>14303</v>
      </c>
      <c r="C40560" t="s">
        <v>18708</v>
      </c>
      <c r="D40560" t="s">
        <v>14303</v>
      </c>
    </row>
    <row r="40561" spans="1:4" x14ac:dyDescent="0.25">
      <c r="A40561" s="1">
        <v>99218</v>
      </c>
      <c r="B40561" t="s">
        <v>14303</v>
      </c>
      <c r="C40561" t="s">
        <v>18708</v>
      </c>
      <c r="D40561" t="s">
        <v>14303</v>
      </c>
    </row>
    <row r="40562" spans="1:4" x14ac:dyDescent="0.25">
      <c r="A40562" s="1">
        <v>99219</v>
      </c>
      <c r="B40562" t="s">
        <v>14303</v>
      </c>
      <c r="C40562" t="s">
        <v>18708</v>
      </c>
      <c r="D40562" t="s">
        <v>14303</v>
      </c>
    </row>
    <row r="40563" spans="1:4" x14ac:dyDescent="0.25">
      <c r="A40563" s="1">
        <v>99220</v>
      </c>
      <c r="B40563" t="s">
        <v>14303</v>
      </c>
      <c r="C40563" t="s">
        <v>18708</v>
      </c>
      <c r="D40563" t="s">
        <v>14303</v>
      </c>
    </row>
    <row r="40564" spans="1:4" x14ac:dyDescent="0.25">
      <c r="A40564" s="1">
        <v>99223</v>
      </c>
      <c r="B40564" t="s">
        <v>14303</v>
      </c>
      <c r="C40564" t="s">
        <v>18708</v>
      </c>
      <c r="D40564" t="s">
        <v>14303</v>
      </c>
    </row>
    <row r="40565" spans="1:4" x14ac:dyDescent="0.25">
      <c r="A40565" s="1">
        <v>99224</v>
      </c>
      <c r="B40565" t="s">
        <v>14303</v>
      </c>
      <c r="C40565" t="s">
        <v>18708</v>
      </c>
      <c r="D40565" t="s">
        <v>14303</v>
      </c>
    </row>
    <row r="40566" spans="1:4" x14ac:dyDescent="0.25">
      <c r="A40566" s="1">
        <v>99228</v>
      </c>
      <c r="B40566" t="s">
        <v>14303</v>
      </c>
      <c r="C40566" t="s">
        <v>18708</v>
      </c>
      <c r="D40566" t="s">
        <v>14303</v>
      </c>
    </row>
    <row r="40567" spans="1:4" x14ac:dyDescent="0.25">
      <c r="A40567" s="1">
        <v>99251</v>
      </c>
      <c r="B40567" t="s">
        <v>14303</v>
      </c>
      <c r="C40567" t="s">
        <v>18708</v>
      </c>
      <c r="D40567" t="s">
        <v>14303</v>
      </c>
    </row>
    <row r="40568" spans="1:4" x14ac:dyDescent="0.25">
      <c r="A40568" s="1">
        <v>99252</v>
      </c>
      <c r="B40568" t="s">
        <v>14303</v>
      </c>
      <c r="C40568" t="s">
        <v>18708</v>
      </c>
      <c r="D40568" t="s">
        <v>14303</v>
      </c>
    </row>
    <row r="40569" spans="1:4" x14ac:dyDescent="0.25">
      <c r="A40569" s="1">
        <v>99256</v>
      </c>
      <c r="B40569" t="s">
        <v>14303</v>
      </c>
      <c r="C40569" t="s">
        <v>18708</v>
      </c>
      <c r="D40569" t="s">
        <v>14303</v>
      </c>
    </row>
    <row r="40570" spans="1:4" x14ac:dyDescent="0.25">
      <c r="A40570" s="1">
        <v>99258</v>
      </c>
      <c r="B40570" t="s">
        <v>14303</v>
      </c>
      <c r="C40570" t="s">
        <v>18708</v>
      </c>
      <c r="D40570" t="s">
        <v>14303</v>
      </c>
    </row>
    <row r="40571" spans="1:4" x14ac:dyDescent="0.25">
      <c r="A40571" s="1">
        <v>99260</v>
      </c>
      <c r="B40571" t="s">
        <v>14303</v>
      </c>
      <c r="C40571" t="s">
        <v>18708</v>
      </c>
      <c r="D40571" t="s">
        <v>14303</v>
      </c>
    </row>
    <row r="40572" spans="1:4" x14ac:dyDescent="0.25">
      <c r="A40572" s="1">
        <v>99301</v>
      </c>
      <c r="B40572" t="s">
        <v>8158</v>
      </c>
      <c r="C40572" t="s">
        <v>18708</v>
      </c>
      <c r="D40572" t="s">
        <v>63</v>
      </c>
    </row>
    <row r="40573" spans="1:4" x14ac:dyDescent="0.25">
      <c r="A40573" s="1">
        <v>99302</v>
      </c>
      <c r="B40573" t="s">
        <v>8158</v>
      </c>
      <c r="C40573" t="s">
        <v>18708</v>
      </c>
      <c r="D40573" t="s">
        <v>63</v>
      </c>
    </row>
    <row r="40574" spans="1:4" x14ac:dyDescent="0.25">
      <c r="A40574" s="1">
        <v>99320</v>
      </c>
      <c r="B40574" t="s">
        <v>14195</v>
      </c>
      <c r="C40574" t="s">
        <v>18708</v>
      </c>
      <c r="D40574" t="s">
        <v>4440</v>
      </c>
    </row>
    <row r="40575" spans="1:4" x14ac:dyDescent="0.25">
      <c r="A40575" s="1">
        <v>99321</v>
      </c>
      <c r="B40575" t="s">
        <v>296</v>
      </c>
      <c r="C40575" t="s">
        <v>18708</v>
      </c>
      <c r="D40575" t="s">
        <v>6604</v>
      </c>
    </row>
    <row r="40576" spans="1:4" x14ac:dyDescent="0.25">
      <c r="A40576" s="1">
        <v>99322</v>
      </c>
      <c r="B40576" t="s">
        <v>18990</v>
      </c>
      <c r="C40576" t="s">
        <v>18708</v>
      </c>
      <c r="D40576" t="s">
        <v>18871</v>
      </c>
    </row>
    <row r="40577" spans="1:4" x14ac:dyDescent="0.25">
      <c r="A40577" s="1">
        <v>99323</v>
      </c>
      <c r="B40577" t="s">
        <v>10091</v>
      </c>
      <c r="C40577" t="s">
        <v>18708</v>
      </c>
      <c r="D40577" t="s">
        <v>18991</v>
      </c>
    </row>
    <row r="40578" spans="1:4" x14ac:dyDescent="0.25">
      <c r="A40578" s="1">
        <v>99324</v>
      </c>
      <c r="B40578" t="s">
        <v>18992</v>
      </c>
      <c r="C40578" t="s">
        <v>18708</v>
      </c>
      <c r="D40578" t="s">
        <v>18991</v>
      </c>
    </row>
    <row r="40579" spans="1:4" x14ac:dyDescent="0.25">
      <c r="A40579" s="1">
        <v>99326</v>
      </c>
      <c r="B40579" t="s">
        <v>18993</v>
      </c>
      <c r="C40579" t="s">
        <v>18708</v>
      </c>
      <c r="D40579" t="s">
        <v>63</v>
      </c>
    </row>
    <row r="40580" spans="1:4" x14ac:dyDescent="0.25">
      <c r="A40580" s="1">
        <v>99328</v>
      </c>
      <c r="B40580" t="s">
        <v>2048</v>
      </c>
      <c r="C40580" t="s">
        <v>18708</v>
      </c>
      <c r="D40580" t="s">
        <v>1455</v>
      </c>
    </row>
    <row r="40581" spans="1:4" x14ac:dyDescent="0.25">
      <c r="A40581" s="1">
        <v>99329</v>
      </c>
      <c r="B40581" t="s">
        <v>6170</v>
      </c>
      <c r="C40581" t="s">
        <v>18708</v>
      </c>
      <c r="D40581" t="s">
        <v>18991</v>
      </c>
    </row>
    <row r="40582" spans="1:4" x14ac:dyDescent="0.25">
      <c r="A40582" s="1">
        <v>99330</v>
      </c>
      <c r="B40582" t="s">
        <v>18994</v>
      </c>
      <c r="C40582" t="s">
        <v>18708</v>
      </c>
      <c r="D40582" t="s">
        <v>63</v>
      </c>
    </row>
    <row r="40583" spans="1:4" x14ac:dyDescent="0.25">
      <c r="A40583" s="1">
        <v>99333</v>
      </c>
      <c r="B40583" t="s">
        <v>14581</v>
      </c>
      <c r="C40583" t="s">
        <v>18708</v>
      </c>
      <c r="D40583" t="s">
        <v>422</v>
      </c>
    </row>
    <row r="40584" spans="1:4" x14ac:dyDescent="0.25">
      <c r="A40584" s="1">
        <v>99335</v>
      </c>
      <c r="B40584" t="s">
        <v>18995</v>
      </c>
      <c r="C40584" t="s">
        <v>18708</v>
      </c>
      <c r="D40584" t="s">
        <v>63</v>
      </c>
    </row>
    <row r="40585" spans="1:4" x14ac:dyDescent="0.25">
      <c r="A40585" s="1">
        <v>99336</v>
      </c>
      <c r="B40585" t="s">
        <v>18996</v>
      </c>
      <c r="C40585" t="s">
        <v>18708</v>
      </c>
      <c r="D40585" t="s">
        <v>4440</v>
      </c>
    </row>
    <row r="40586" spans="1:4" x14ac:dyDescent="0.25">
      <c r="A40586" s="1">
        <v>99337</v>
      </c>
      <c r="B40586" t="s">
        <v>18996</v>
      </c>
      <c r="C40586" t="s">
        <v>18708</v>
      </c>
      <c r="D40586" t="s">
        <v>4440</v>
      </c>
    </row>
    <row r="40587" spans="1:4" x14ac:dyDescent="0.25">
      <c r="A40587" s="1">
        <v>99338</v>
      </c>
      <c r="B40587" t="s">
        <v>18996</v>
      </c>
      <c r="C40587" t="s">
        <v>18708</v>
      </c>
      <c r="D40587" t="s">
        <v>4440</v>
      </c>
    </row>
    <row r="40588" spans="1:4" x14ac:dyDescent="0.25">
      <c r="A40588" s="1">
        <v>99341</v>
      </c>
      <c r="B40588" t="s">
        <v>18997</v>
      </c>
      <c r="C40588" t="s">
        <v>18708</v>
      </c>
      <c r="D40588" t="s">
        <v>99</v>
      </c>
    </row>
    <row r="40589" spans="1:4" x14ac:dyDescent="0.25">
      <c r="A40589" s="1">
        <v>99343</v>
      </c>
      <c r="B40589" t="s">
        <v>16742</v>
      </c>
      <c r="C40589" t="s">
        <v>18708</v>
      </c>
      <c r="D40589" t="s">
        <v>63</v>
      </c>
    </row>
    <row r="40590" spans="1:4" x14ac:dyDescent="0.25">
      <c r="A40590" s="1">
        <v>99344</v>
      </c>
      <c r="B40590" t="s">
        <v>18998</v>
      </c>
      <c r="C40590" t="s">
        <v>18708</v>
      </c>
      <c r="D40590" t="s">
        <v>99</v>
      </c>
    </row>
    <row r="40591" spans="1:4" x14ac:dyDescent="0.25">
      <c r="A40591" s="1">
        <v>99345</v>
      </c>
      <c r="B40591" t="s">
        <v>1685</v>
      </c>
      <c r="C40591" t="s">
        <v>18708</v>
      </c>
      <c r="D40591" t="s">
        <v>4440</v>
      </c>
    </row>
    <row r="40592" spans="1:4" x14ac:dyDescent="0.25">
      <c r="A40592" s="1">
        <v>99346</v>
      </c>
      <c r="B40592" t="s">
        <v>321</v>
      </c>
      <c r="C40592" t="s">
        <v>18708</v>
      </c>
      <c r="D40592" t="s">
        <v>4440</v>
      </c>
    </row>
    <row r="40593" spans="1:4" x14ac:dyDescent="0.25">
      <c r="A40593" s="1">
        <v>99347</v>
      </c>
      <c r="B40593" t="s">
        <v>4897</v>
      </c>
      <c r="C40593" t="s">
        <v>18708</v>
      </c>
      <c r="D40593" t="s">
        <v>1597</v>
      </c>
    </row>
    <row r="40594" spans="1:4" x14ac:dyDescent="0.25">
      <c r="A40594" s="1">
        <v>99348</v>
      </c>
      <c r="B40594" t="s">
        <v>10903</v>
      </c>
      <c r="C40594" t="s">
        <v>18708</v>
      </c>
      <c r="D40594" t="s">
        <v>18991</v>
      </c>
    </row>
    <row r="40595" spans="1:4" x14ac:dyDescent="0.25">
      <c r="A40595" s="1">
        <v>99349</v>
      </c>
      <c r="B40595" t="s">
        <v>18999</v>
      </c>
      <c r="C40595" t="s">
        <v>18708</v>
      </c>
      <c r="D40595" t="s">
        <v>6604</v>
      </c>
    </row>
    <row r="40596" spans="1:4" x14ac:dyDescent="0.25">
      <c r="A40596" s="1">
        <v>99350</v>
      </c>
      <c r="B40596" t="s">
        <v>19000</v>
      </c>
      <c r="C40596" t="s">
        <v>18708</v>
      </c>
      <c r="D40596" t="s">
        <v>4440</v>
      </c>
    </row>
    <row r="40597" spans="1:4" x14ac:dyDescent="0.25">
      <c r="A40597" s="1">
        <v>99352</v>
      </c>
      <c r="B40597" t="s">
        <v>1981</v>
      </c>
      <c r="C40597" t="s">
        <v>18708</v>
      </c>
      <c r="D40597" t="s">
        <v>4440</v>
      </c>
    </row>
    <row r="40598" spans="1:4" x14ac:dyDescent="0.25">
      <c r="A40598" s="1">
        <v>99353</v>
      </c>
      <c r="B40598" t="s">
        <v>19001</v>
      </c>
      <c r="C40598" t="s">
        <v>18708</v>
      </c>
      <c r="D40598" t="s">
        <v>4440</v>
      </c>
    </row>
    <row r="40599" spans="1:4" x14ac:dyDescent="0.25">
      <c r="A40599" s="1">
        <v>99354</v>
      </c>
      <c r="B40599" t="s">
        <v>1981</v>
      </c>
      <c r="C40599" t="s">
        <v>18708</v>
      </c>
      <c r="D40599" t="s">
        <v>4440</v>
      </c>
    </row>
    <row r="40600" spans="1:4" x14ac:dyDescent="0.25">
      <c r="A40600" s="1">
        <v>99356</v>
      </c>
      <c r="B40600" t="s">
        <v>2008</v>
      </c>
      <c r="C40600" t="s">
        <v>18708</v>
      </c>
      <c r="D40600" t="s">
        <v>18871</v>
      </c>
    </row>
    <row r="40601" spans="1:4" x14ac:dyDescent="0.25">
      <c r="A40601" s="1">
        <v>99357</v>
      </c>
      <c r="B40601" t="s">
        <v>19002</v>
      </c>
      <c r="C40601" t="s">
        <v>18708</v>
      </c>
      <c r="D40601" t="s">
        <v>6604</v>
      </c>
    </row>
    <row r="40602" spans="1:4" x14ac:dyDescent="0.25">
      <c r="A40602" s="1">
        <v>99359</v>
      </c>
      <c r="B40602" t="s">
        <v>12447</v>
      </c>
      <c r="C40602" t="s">
        <v>18708</v>
      </c>
      <c r="D40602" t="s">
        <v>1455</v>
      </c>
    </row>
    <row r="40603" spans="1:4" x14ac:dyDescent="0.25">
      <c r="A40603" s="1">
        <v>99360</v>
      </c>
      <c r="B40603" t="s">
        <v>19003</v>
      </c>
      <c r="C40603" t="s">
        <v>18708</v>
      </c>
      <c r="D40603" t="s">
        <v>18991</v>
      </c>
    </row>
    <row r="40604" spans="1:4" x14ac:dyDescent="0.25">
      <c r="A40604" s="1">
        <v>99361</v>
      </c>
      <c r="B40604" t="s">
        <v>19004</v>
      </c>
      <c r="C40604" t="s">
        <v>18708</v>
      </c>
      <c r="D40604" t="s">
        <v>18991</v>
      </c>
    </row>
    <row r="40605" spans="1:4" x14ac:dyDescent="0.25">
      <c r="A40605" s="1">
        <v>99362</v>
      </c>
      <c r="B40605" t="s">
        <v>18991</v>
      </c>
      <c r="C40605" t="s">
        <v>18708</v>
      </c>
      <c r="D40605" t="s">
        <v>18991</v>
      </c>
    </row>
    <row r="40606" spans="1:4" x14ac:dyDescent="0.25">
      <c r="A40606" s="1">
        <v>99363</v>
      </c>
      <c r="B40606" t="s">
        <v>19005</v>
      </c>
      <c r="C40606" t="s">
        <v>18708</v>
      </c>
      <c r="D40606" t="s">
        <v>18991</v>
      </c>
    </row>
    <row r="40607" spans="1:4" x14ac:dyDescent="0.25">
      <c r="A40607" s="1">
        <v>99371</v>
      </c>
      <c r="B40607" t="s">
        <v>19006</v>
      </c>
      <c r="C40607" t="s">
        <v>18708</v>
      </c>
      <c r="D40607" t="s">
        <v>99</v>
      </c>
    </row>
    <row r="40608" spans="1:4" x14ac:dyDescent="0.25">
      <c r="A40608" s="1">
        <v>99401</v>
      </c>
      <c r="B40608" t="s">
        <v>19007</v>
      </c>
      <c r="C40608" t="s">
        <v>18708</v>
      </c>
      <c r="D40608" t="s">
        <v>19008</v>
      </c>
    </row>
    <row r="40609" spans="1:4" x14ac:dyDescent="0.25">
      <c r="A40609" s="1">
        <v>99402</v>
      </c>
      <c r="B40609" t="s">
        <v>19008</v>
      </c>
      <c r="C40609" t="s">
        <v>18708</v>
      </c>
      <c r="D40609" t="s">
        <v>19008</v>
      </c>
    </row>
    <row r="40610" spans="1:4" x14ac:dyDescent="0.25">
      <c r="A40610" s="1">
        <v>99403</v>
      </c>
      <c r="B40610" t="s">
        <v>7486</v>
      </c>
      <c r="C40610" t="s">
        <v>18708</v>
      </c>
      <c r="D40610" t="s">
        <v>19008</v>
      </c>
    </row>
    <row r="40611" spans="1:4" x14ac:dyDescent="0.25">
      <c r="A40611" s="1">
        <v>99501</v>
      </c>
      <c r="B40611" t="s">
        <v>19009</v>
      </c>
      <c r="C40611" t="s">
        <v>19010</v>
      </c>
      <c r="D40611" t="s">
        <v>19009</v>
      </c>
    </row>
    <row r="40612" spans="1:4" x14ac:dyDescent="0.25">
      <c r="A40612" s="1">
        <v>99502</v>
      </c>
      <c r="B40612" t="s">
        <v>19009</v>
      </c>
      <c r="C40612" t="s">
        <v>19010</v>
      </c>
      <c r="D40612" t="s">
        <v>19009</v>
      </c>
    </row>
    <row r="40613" spans="1:4" x14ac:dyDescent="0.25">
      <c r="A40613" s="1">
        <v>99503</v>
      </c>
      <c r="B40613" t="s">
        <v>19009</v>
      </c>
      <c r="C40613" t="s">
        <v>19010</v>
      </c>
      <c r="D40613" t="s">
        <v>19009</v>
      </c>
    </row>
    <row r="40614" spans="1:4" x14ac:dyDescent="0.25">
      <c r="A40614" s="1">
        <v>99504</v>
      </c>
      <c r="B40614" t="s">
        <v>19009</v>
      </c>
      <c r="C40614" t="s">
        <v>19010</v>
      </c>
      <c r="D40614" t="s">
        <v>19009</v>
      </c>
    </row>
    <row r="40615" spans="1:4" x14ac:dyDescent="0.25">
      <c r="A40615" s="1">
        <v>99505</v>
      </c>
      <c r="B40615" t="s">
        <v>19011</v>
      </c>
      <c r="C40615" t="s">
        <v>19010</v>
      </c>
      <c r="D40615" t="s">
        <v>19009</v>
      </c>
    </row>
    <row r="40616" spans="1:4" x14ac:dyDescent="0.25">
      <c r="A40616" s="1">
        <v>99506</v>
      </c>
      <c r="B40616" t="s">
        <v>19011</v>
      </c>
      <c r="C40616" t="s">
        <v>19010</v>
      </c>
      <c r="D40616" t="s">
        <v>19009</v>
      </c>
    </row>
    <row r="40617" spans="1:4" x14ac:dyDescent="0.25">
      <c r="A40617" s="1">
        <v>99507</v>
      </c>
      <c r="B40617" t="s">
        <v>19009</v>
      </c>
      <c r="C40617" t="s">
        <v>19010</v>
      </c>
      <c r="D40617" t="s">
        <v>19009</v>
      </c>
    </row>
    <row r="40618" spans="1:4" x14ac:dyDescent="0.25">
      <c r="A40618" s="1">
        <v>99508</v>
      </c>
      <c r="B40618" t="s">
        <v>19009</v>
      </c>
      <c r="C40618" t="s">
        <v>19010</v>
      </c>
      <c r="D40618" t="s">
        <v>19009</v>
      </c>
    </row>
    <row r="40619" spans="1:4" x14ac:dyDescent="0.25">
      <c r="A40619" s="1">
        <v>99509</v>
      </c>
      <c r="B40619" t="s">
        <v>19009</v>
      </c>
      <c r="C40619" t="s">
        <v>19010</v>
      </c>
      <c r="D40619" t="s">
        <v>19009</v>
      </c>
    </row>
    <row r="40620" spans="1:4" x14ac:dyDescent="0.25">
      <c r="A40620" s="1">
        <v>99510</v>
      </c>
      <c r="B40620" t="s">
        <v>19009</v>
      </c>
      <c r="C40620" t="s">
        <v>19010</v>
      </c>
      <c r="D40620" t="s">
        <v>19009</v>
      </c>
    </row>
    <row r="40621" spans="1:4" x14ac:dyDescent="0.25">
      <c r="A40621" s="1">
        <v>99511</v>
      </c>
      <c r="B40621" t="s">
        <v>19009</v>
      </c>
      <c r="C40621" t="s">
        <v>19010</v>
      </c>
      <c r="D40621" t="s">
        <v>19009</v>
      </c>
    </row>
    <row r="40622" spans="1:4" x14ac:dyDescent="0.25">
      <c r="A40622" s="1">
        <v>99513</v>
      </c>
      <c r="B40622" t="s">
        <v>19009</v>
      </c>
      <c r="C40622" t="s">
        <v>19010</v>
      </c>
      <c r="D40622" t="s">
        <v>19009</v>
      </c>
    </row>
    <row r="40623" spans="1:4" x14ac:dyDescent="0.25">
      <c r="A40623" s="1">
        <v>99514</v>
      </c>
      <c r="B40623" t="s">
        <v>19009</v>
      </c>
      <c r="C40623" t="s">
        <v>19010</v>
      </c>
      <c r="D40623" t="s">
        <v>19009</v>
      </c>
    </row>
    <row r="40624" spans="1:4" x14ac:dyDescent="0.25">
      <c r="A40624" s="1">
        <v>99515</v>
      </c>
      <c r="B40624" t="s">
        <v>19009</v>
      </c>
      <c r="C40624" t="s">
        <v>19010</v>
      </c>
      <c r="D40624" t="s">
        <v>19009</v>
      </c>
    </row>
    <row r="40625" spans="1:4" x14ac:dyDescent="0.25">
      <c r="A40625" s="1">
        <v>99516</v>
      </c>
      <c r="B40625" t="s">
        <v>19009</v>
      </c>
      <c r="C40625" t="s">
        <v>19010</v>
      </c>
      <c r="D40625" t="s">
        <v>19009</v>
      </c>
    </row>
    <row r="40626" spans="1:4" x14ac:dyDescent="0.25">
      <c r="A40626" s="1">
        <v>99517</v>
      </c>
      <c r="B40626" t="s">
        <v>19009</v>
      </c>
      <c r="C40626" t="s">
        <v>19010</v>
      </c>
      <c r="D40626" t="s">
        <v>19009</v>
      </c>
    </row>
    <row r="40627" spans="1:4" x14ac:dyDescent="0.25">
      <c r="A40627" s="1">
        <v>99518</v>
      </c>
      <c r="B40627" t="s">
        <v>19009</v>
      </c>
      <c r="C40627" t="s">
        <v>19010</v>
      </c>
      <c r="D40627" t="s">
        <v>19009</v>
      </c>
    </row>
    <row r="40628" spans="1:4" x14ac:dyDescent="0.25">
      <c r="A40628" s="1">
        <v>99519</v>
      </c>
      <c r="B40628" t="s">
        <v>19009</v>
      </c>
      <c r="C40628" t="s">
        <v>19010</v>
      </c>
      <c r="D40628" t="s">
        <v>19009</v>
      </c>
    </row>
    <row r="40629" spans="1:4" x14ac:dyDescent="0.25">
      <c r="A40629" s="1">
        <v>99520</v>
      </c>
      <c r="B40629" t="s">
        <v>19009</v>
      </c>
      <c r="C40629" t="s">
        <v>19010</v>
      </c>
      <c r="D40629" t="s">
        <v>19009</v>
      </c>
    </row>
    <row r="40630" spans="1:4" x14ac:dyDescent="0.25">
      <c r="A40630" s="1">
        <v>99521</v>
      </c>
      <c r="B40630" t="s">
        <v>19009</v>
      </c>
      <c r="C40630" t="s">
        <v>19010</v>
      </c>
      <c r="D40630" t="s">
        <v>19009</v>
      </c>
    </row>
    <row r="40631" spans="1:4" x14ac:dyDescent="0.25">
      <c r="A40631" s="1">
        <v>99522</v>
      </c>
      <c r="B40631" t="s">
        <v>19009</v>
      </c>
      <c r="C40631" t="s">
        <v>19010</v>
      </c>
      <c r="D40631" t="s">
        <v>19009</v>
      </c>
    </row>
    <row r="40632" spans="1:4" x14ac:dyDescent="0.25">
      <c r="A40632" s="1">
        <v>99523</v>
      </c>
      <c r="B40632" t="s">
        <v>19009</v>
      </c>
      <c r="C40632" t="s">
        <v>19010</v>
      </c>
      <c r="D40632" t="s">
        <v>19009</v>
      </c>
    </row>
    <row r="40633" spans="1:4" x14ac:dyDescent="0.25">
      <c r="A40633" s="1">
        <v>99524</v>
      </c>
      <c r="B40633" t="s">
        <v>19009</v>
      </c>
      <c r="C40633" t="s">
        <v>19010</v>
      </c>
      <c r="D40633" t="s">
        <v>19009</v>
      </c>
    </row>
    <row r="40634" spans="1:4" x14ac:dyDescent="0.25">
      <c r="A40634" s="1">
        <v>99529</v>
      </c>
      <c r="B40634" t="s">
        <v>19009</v>
      </c>
      <c r="C40634" t="s">
        <v>19010</v>
      </c>
      <c r="D40634" t="s">
        <v>19009</v>
      </c>
    </row>
    <row r="40635" spans="1:4" x14ac:dyDescent="0.25">
      <c r="A40635" s="1">
        <v>99530</v>
      </c>
      <c r="B40635" t="s">
        <v>19009</v>
      </c>
      <c r="C40635" t="s">
        <v>19010</v>
      </c>
      <c r="D40635" t="s">
        <v>19009</v>
      </c>
    </row>
    <row r="40636" spans="1:4" x14ac:dyDescent="0.25">
      <c r="A40636" s="1">
        <v>99540</v>
      </c>
      <c r="B40636" t="s">
        <v>19012</v>
      </c>
      <c r="C40636" t="s">
        <v>19010</v>
      </c>
      <c r="D40636" t="s">
        <v>19009</v>
      </c>
    </row>
    <row r="40637" spans="1:4" x14ac:dyDescent="0.25">
      <c r="A40637" s="1">
        <v>99545</v>
      </c>
      <c r="B40637" t="s">
        <v>19013</v>
      </c>
      <c r="C40637" t="s">
        <v>19010</v>
      </c>
      <c r="D40637" t="s">
        <v>898</v>
      </c>
    </row>
    <row r="40638" spans="1:4" x14ac:dyDescent="0.25">
      <c r="A40638" s="1">
        <v>99546</v>
      </c>
      <c r="B40638" t="s">
        <v>19014</v>
      </c>
      <c r="C40638" t="s">
        <v>19010</v>
      </c>
      <c r="D40638" t="s">
        <v>19015</v>
      </c>
    </row>
    <row r="40639" spans="1:4" x14ac:dyDescent="0.25">
      <c r="A40639" s="1">
        <v>99547</v>
      </c>
      <c r="B40639" t="s">
        <v>19016</v>
      </c>
      <c r="C40639" t="s">
        <v>19010</v>
      </c>
      <c r="D40639" t="s">
        <v>19015</v>
      </c>
    </row>
    <row r="40640" spans="1:4" x14ac:dyDescent="0.25">
      <c r="A40640" s="1">
        <v>99548</v>
      </c>
      <c r="B40640" t="s">
        <v>19017</v>
      </c>
      <c r="C40640" t="s">
        <v>19010</v>
      </c>
      <c r="D40640" t="s">
        <v>19018</v>
      </c>
    </row>
    <row r="40641" spans="1:4" x14ac:dyDescent="0.25">
      <c r="A40641" s="1">
        <v>99549</v>
      </c>
      <c r="B40641" t="s">
        <v>19019</v>
      </c>
      <c r="C40641" t="s">
        <v>19010</v>
      </c>
      <c r="D40641" t="s">
        <v>19018</v>
      </c>
    </row>
    <row r="40642" spans="1:4" x14ac:dyDescent="0.25">
      <c r="A40642" s="1">
        <v>99550</v>
      </c>
      <c r="B40642" t="s">
        <v>19020</v>
      </c>
      <c r="C40642" t="s">
        <v>19010</v>
      </c>
      <c r="D40642" t="s">
        <v>19021</v>
      </c>
    </row>
    <row r="40643" spans="1:4" x14ac:dyDescent="0.25">
      <c r="A40643" s="1">
        <v>99551</v>
      </c>
      <c r="B40643" t="s">
        <v>19022</v>
      </c>
      <c r="C40643" t="s">
        <v>19010</v>
      </c>
      <c r="D40643" t="s">
        <v>898</v>
      </c>
    </row>
    <row r="40644" spans="1:4" x14ac:dyDescent="0.25">
      <c r="A40644" s="1">
        <v>99552</v>
      </c>
      <c r="B40644" t="s">
        <v>19023</v>
      </c>
      <c r="C40644" t="s">
        <v>19010</v>
      </c>
      <c r="D40644" t="s">
        <v>898</v>
      </c>
    </row>
    <row r="40645" spans="1:4" x14ac:dyDescent="0.25">
      <c r="A40645" s="1">
        <v>99553</v>
      </c>
      <c r="B40645" t="s">
        <v>19024</v>
      </c>
      <c r="C40645" t="s">
        <v>19010</v>
      </c>
      <c r="D40645" t="s">
        <v>19025</v>
      </c>
    </row>
    <row r="40646" spans="1:4" x14ac:dyDescent="0.25">
      <c r="A40646" s="1">
        <v>99554</v>
      </c>
      <c r="B40646" t="s">
        <v>19026</v>
      </c>
      <c r="C40646" t="s">
        <v>19010</v>
      </c>
      <c r="D40646" t="s">
        <v>19027</v>
      </c>
    </row>
    <row r="40647" spans="1:4" x14ac:dyDescent="0.25">
      <c r="A40647" s="1">
        <v>99555</v>
      </c>
      <c r="B40647" t="s">
        <v>19028</v>
      </c>
      <c r="C40647" t="s">
        <v>19010</v>
      </c>
      <c r="D40647" t="s">
        <v>19029</v>
      </c>
    </row>
    <row r="40648" spans="1:4" x14ac:dyDescent="0.25">
      <c r="A40648" s="1">
        <v>99556</v>
      </c>
      <c r="B40648" t="s">
        <v>19030</v>
      </c>
      <c r="C40648" t="s">
        <v>19010</v>
      </c>
      <c r="D40648" t="s">
        <v>19031</v>
      </c>
    </row>
    <row r="40649" spans="1:4" x14ac:dyDescent="0.25">
      <c r="A40649" s="1">
        <v>99557</v>
      </c>
      <c r="B40649" t="s">
        <v>19032</v>
      </c>
      <c r="C40649" t="s">
        <v>19010</v>
      </c>
      <c r="D40649" t="s">
        <v>898</v>
      </c>
    </row>
    <row r="40650" spans="1:4" x14ac:dyDescent="0.25">
      <c r="A40650" s="1">
        <v>99558</v>
      </c>
      <c r="B40650" t="s">
        <v>19033</v>
      </c>
      <c r="C40650" t="s">
        <v>19010</v>
      </c>
      <c r="D40650" t="s">
        <v>19034</v>
      </c>
    </row>
    <row r="40651" spans="1:4" x14ac:dyDescent="0.25">
      <c r="A40651" s="1">
        <v>99559</v>
      </c>
      <c r="B40651" t="s">
        <v>898</v>
      </c>
      <c r="C40651" t="s">
        <v>19010</v>
      </c>
      <c r="D40651" t="s">
        <v>898</v>
      </c>
    </row>
    <row r="40652" spans="1:4" x14ac:dyDescent="0.25">
      <c r="A40652" s="1">
        <v>99561</v>
      </c>
      <c r="B40652" t="s">
        <v>19035</v>
      </c>
      <c r="C40652" t="s">
        <v>19010</v>
      </c>
      <c r="D40652" t="s">
        <v>898</v>
      </c>
    </row>
    <row r="40653" spans="1:4" x14ac:dyDescent="0.25">
      <c r="A40653" s="1">
        <v>99563</v>
      </c>
      <c r="B40653" t="s">
        <v>19036</v>
      </c>
      <c r="C40653" t="s">
        <v>19010</v>
      </c>
      <c r="D40653" t="s">
        <v>19027</v>
      </c>
    </row>
    <row r="40654" spans="1:4" x14ac:dyDescent="0.25">
      <c r="A40654" s="1">
        <v>99564</v>
      </c>
      <c r="B40654" t="s">
        <v>19037</v>
      </c>
      <c r="C40654" t="s">
        <v>19010</v>
      </c>
      <c r="D40654" t="s">
        <v>19018</v>
      </c>
    </row>
    <row r="40655" spans="1:4" x14ac:dyDescent="0.25">
      <c r="A40655" s="1">
        <v>99565</v>
      </c>
      <c r="B40655" t="s">
        <v>19038</v>
      </c>
      <c r="C40655" t="s">
        <v>19010</v>
      </c>
      <c r="D40655" t="s">
        <v>19018</v>
      </c>
    </row>
    <row r="40656" spans="1:4" x14ac:dyDescent="0.25">
      <c r="A40656" s="1">
        <v>99566</v>
      </c>
      <c r="B40656" t="s">
        <v>19039</v>
      </c>
      <c r="C40656" t="s">
        <v>19010</v>
      </c>
      <c r="D40656" t="s">
        <v>19040</v>
      </c>
    </row>
    <row r="40657" spans="1:4" x14ac:dyDescent="0.25">
      <c r="A40657" s="1">
        <v>99567</v>
      </c>
      <c r="B40657" t="s">
        <v>19041</v>
      </c>
      <c r="C40657" t="s">
        <v>19010</v>
      </c>
      <c r="D40657" t="s">
        <v>19009</v>
      </c>
    </row>
    <row r="40658" spans="1:4" x14ac:dyDescent="0.25">
      <c r="A40658" s="1">
        <v>99568</v>
      </c>
      <c r="B40658" t="s">
        <v>19042</v>
      </c>
      <c r="C40658" t="s">
        <v>19010</v>
      </c>
      <c r="D40658" t="s">
        <v>19031</v>
      </c>
    </row>
    <row r="40659" spans="1:4" x14ac:dyDescent="0.25">
      <c r="A40659" s="1">
        <v>99569</v>
      </c>
      <c r="B40659" t="s">
        <v>19043</v>
      </c>
      <c r="C40659" t="s">
        <v>19010</v>
      </c>
      <c r="D40659" t="s">
        <v>19029</v>
      </c>
    </row>
    <row r="40660" spans="1:4" x14ac:dyDescent="0.25">
      <c r="A40660" s="1">
        <v>99571</v>
      </c>
      <c r="B40660" t="s">
        <v>19044</v>
      </c>
      <c r="C40660" t="s">
        <v>19010</v>
      </c>
      <c r="D40660" t="s">
        <v>19025</v>
      </c>
    </row>
    <row r="40661" spans="1:4" x14ac:dyDescent="0.25">
      <c r="A40661" s="1">
        <v>99572</v>
      </c>
      <c r="B40661" t="s">
        <v>19045</v>
      </c>
      <c r="C40661" t="s">
        <v>19010</v>
      </c>
      <c r="D40661" t="s">
        <v>19031</v>
      </c>
    </row>
    <row r="40662" spans="1:4" x14ac:dyDescent="0.25">
      <c r="A40662" s="1">
        <v>99573</v>
      </c>
      <c r="B40662" t="s">
        <v>19046</v>
      </c>
      <c r="C40662" t="s">
        <v>19010</v>
      </c>
      <c r="D40662" t="s">
        <v>19040</v>
      </c>
    </row>
    <row r="40663" spans="1:4" x14ac:dyDescent="0.25">
      <c r="A40663" s="1">
        <v>99574</v>
      </c>
      <c r="B40663" t="s">
        <v>5268</v>
      </c>
      <c r="C40663" t="s">
        <v>19010</v>
      </c>
      <c r="D40663" t="s">
        <v>19040</v>
      </c>
    </row>
    <row r="40664" spans="1:4" x14ac:dyDescent="0.25">
      <c r="A40664" s="1">
        <v>99575</v>
      </c>
      <c r="B40664" t="s">
        <v>19047</v>
      </c>
      <c r="C40664" t="s">
        <v>19010</v>
      </c>
      <c r="D40664" t="s">
        <v>898</v>
      </c>
    </row>
    <row r="40665" spans="1:4" x14ac:dyDescent="0.25">
      <c r="A40665" s="1">
        <v>99576</v>
      </c>
      <c r="B40665" t="s">
        <v>19029</v>
      </c>
      <c r="C40665" t="s">
        <v>19010</v>
      </c>
      <c r="D40665" t="s">
        <v>19029</v>
      </c>
    </row>
    <row r="40666" spans="1:4" x14ac:dyDescent="0.25">
      <c r="A40666" s="1">
        <v>99577</v>
      </c>
      <c r="B40666" t="s">
        <v>11982</v>
      </c>
      <c r="C40666" t="s">
        <v>19010</v>
      </c>
      <c r="D40666" t="s">
        <v>19009</v>
      </c>
    </row>
    <row r="40667" spans="1:4" x14ac:dyDescent="0.25">
      <c r="A40667" s="1">
        <v>99578</v>
      </c>
      <c r="B40667" t="s">
        <v>19048</v>
      </c>
      <c r="C40667" t="s">
        <v>19010</v>
      </c>
      <c r="D40667" t="s">
        <v>898</v>
      </c>
    </row>
    <row r="40668" spans="1:4" x14ac:dyDescent="0.25">
      <c r="A40668" s="1">
        <v>99579</v>
      </c>
      <c r="B40668" t="s">
        <v>19049</v>
      </c>
      <c r="C40668" t="s">
        <v>19010</v>
      </c>
      <c r="D40668" t="s">
        <v>19018</v>
      </c>
    </row>
    <row r="40669" spans="1:4" x14ac:dyDescent="0.25">
      <c r="A40669" s="1">
        <v>99580</v>
      </c>
      <c r="B40669" t="s">
        <v>19050</v>
      </c>
      <c r="C40669" t="s">
        <v>19010</v>
      </c>
      <c r="D40669" t="s">
        <v>19029</v>
      </c>
    </row>
    <row r="40670" spans="1:4" x14ac:dyDescent="0.25">
      <c r="A40670" s="1">
        <v>99581</v>
      </c>
      <c r="B40670" t="s">
        <v>19051</v>
      </c>
      <c r="C40670" t="s">
        <v>19010</v>
      </c>
      <c r="D40670" t="s">
        <v>19027</v>
      </c>
    </row>
    <row r="40671" spans="1:4" x14ac:dyDescent="0.25">
      <c r="A40671" s="1">
        <v>99583</v>
      </c>
      <c r="B40671" t="s">
        <v>19052</v>
      </c>
      <c r="C40671" t="s">
        <v>19010</v>
      </c>
      <c r="D40671" t="s">
        <v>19025</v>
      </c>
    </row>
    <row r="40672" spans="1:4" x14ac:dyDescent="0.25">
      <c r="A40672" s="1">
        <v>99585</v>
      </c>
      <c r="B40672" t="s">
        <v>5024</v>
      </c>
      <c r="C40672" t="s">
        <v>19010</v>
      </c>
      <c r="D40672" t="s">
        <v>19027</v>
      </c>
    </row>
    <row r="40673" spans="1:4" x14ac:dyDescent="0.25">
      <c r="A40673" s="1">
        <v>99586</v>
      </c>
      <c r="B40673" t="s">
        <v>19053</v>
      </c>
      <c r="C40673" t="s">
        <v>19010</v>
      </c>
      <c r="D40673" t="s">
        <v>19040</v>
      </c>
    </row>
    <row r="40674" spans="1:4" x14ac:dyDescent="0.25">
      <c r="A40674" s="1">
        <v>99587</v>
      </c>
      <c r="B40674" t="s">
        <v>19054</v>
      </c>
      <c r="C40674" t="s">
        <v>19010</v>
      </c>
      <c r="D40674" t="s">
        <v>19009</v>
      </c>
    </row>
    <row r="40675" spans="1:4" x14ac:dyDescent="0.25">
      <c r="A40675" s="1">
        <v>99588</v>
      </c>
      <c r="B40675" t="s">
        <v>19055</v>
      </c>
      <c r="C40675" t="s">
        <v>19010</v>
      </c>
      <c r="D40675" t="s">
        <v>19040</v>
      </c>
    </row>
    <row r="40676" spans="1:4" x14ac:dyDescent="0.25">
      <c r="A40676" s="1">
        <v>99589</v>
      </c>
      <c r="B40676" t="s">
        <v>19056</v>
      </c>
      <c r="C40676" t="s">
        <v>19010</v>
      </c>
      <c r="D40676" t="s">
        <v>898</v>
      </c>
    </row>
    <row r="40677" spans="1:4" x14ac:dyDescent="0.25">
      <c r="A40677" s="1">
        <v>99590</v>
      </c>
      <c r="B40677" t="s">
        <v>11135</v>
      </c>
      <c r="C40677" t="s">
        <v>19010</v>
      </c>
      <c r="D40677" t="s">
        <v>19034</v>
      </c>
    </row>
    <row r="40678" spans="1:4" x14ac:dyDescent="0.25">
      <c r="A40678" s="1">
        <v>99591</v>
      </c>
      <c r="B40678" t="s">
        <v>19057</v>
      </c>
      <c r="C40678" t="s">
        <v>19010</v>
      </c>
      <c r="D40678" t="s">
        <v>19015</v>
      </c>
    </row>
    <row r="40679" spans="1:4" x14ac:dyDescent="0.25">
      <c r="A40679" s="1">
        <v>99599</v>
      </c>
      <c r="B40679" t="s">
        <v>19009</v>
      </c>
      <c r="C40679" t="s">
        <v>19010</v>
      </c>
      <c r="D40679" t="s">
        <v>19009</v>
      </c>
    </row>
    <row r="40680" spans="1:4" x14ac:dyDescent="0.25">
      <c r="A40680" s="1">
        <v>99602</v>
      </c>
      <c r="B40680" t="s">
        <v>11585</v>
      </c>
      <c r="C40680" t="s">
        <v>19010</v>
      </c>
      <c r="D40680" t="s">
        <v>19034</v>
      </c>
    </row>
    <row r="40681" spans="1:4" x14ac:dyDescent="0.25">
      <c r="A40681" s="1">
        <v>99603</v>
      </c>
      <c r="B40681" t="s">
        <v>2866</v>
      </c>
      <c r="C40681" t="s">
        <v>19010</v>
      </c>
      <c r="D40681" t="s">
        <v>19031</v>
      </c>
    </row>
    <row r="40682" spans="1:4" x14ac:dyDescent="0.25">
      <c r="A40682" s="1">
        <v>99604</v>
      </c>
      <c r="B40682" t="s">
        <v>19058</v>
      </c>
      <c r="C40682" t="s">
        <v>19010</v>
      </c>
      <c r="D40682" t="s">
        <v>19027</v>
      </c>
    </row>
    <row r="40683" spans="1:4" x14ac:dyDescent="0.25">
      <c r="A40683" s="1">
        <v>99605</v>
      </c>
      <c r="B40683" t="s">
        <v>572</v>
      </c>
      <c r="C40683" t="s">
        <v>19010</v>
      </c>
      <c r="D40683" t="s">
        <v>19031</v>
      </c>
    </row>
    <row r="40684" spans="1:4" x14ac:dyDescent="0.25">
      <c r="A40684" s="1">
        <v>99606</v>
      </c>
      <c r="B40684" t="s">
        <v>19059</v>
      </c>
      <c r="C40684" t="s">
        <v>19010</v>
      </c>
      <c r="D40684" t="s">
        <v>19018</v>
      </c>
    </row>
    <row r="40685" spans="1:4" x14ac:dyDescent="0.25">
      <c r="A40685" s="1">
        <v>99607</v>
      </c>
      <c r="B40685" t="s">
        <v>19060</v>
      </c>
      <c r="C40685" t="s">
        <v>19010</v>
      </c>
      <c r="D40685" t="s">
        <v>898</v>
      </c>
    </row>
    <row r="40686" spans="1:4" x14ac:dyDescent="0.25">
      <c r="A40686" s="1">
        <v>99608</v>
      </c>
      <c r="B40686" t="s">
        <v>19061</v>
      </c>
      <c r="C40686" t="s">
        <v>19010</v>
      </c>
      <c r="D40686" t="s">
        <v>19021</v>
      </c>
    </row>
    <row r="40687" spans="1:4" x14ac:dyDescent="0.25">
      <c r="A40687" s="1">
        <v>99609</v>
      </c>
      <c r="B40687" t="s">
        <v>19062</v>
      </c>
      <c r="C40687" t="s">
        <v>19010</v>
      </c>
      <c r="D40687" t="s">
        <v>898</v>
      </c>
    </row>
    <row r="40688" spans="1:4" x14ac:dyDescent="0.25">
      <c r="A40688" s="1">
        <v>99610</v>
      </c>
      <c r="B40688" t="s">
        <v>19063</v>
      </c>
      <c r="C40688" t="s">
        <v>19010</v>
      </c>
      <c r="D40688" t="s">
        <v>19031</v>
      </c>
    </row>
    <row r="40689" spans="1:4" x14ac:dyDescent="0.25">
      <c r="A40689" s="1">
        <v>99611</v>
      </c>
      <c r="B40689" t="s">
        <v>19064</v>
      </c>
      <c r="C40689" t="s">
        <v>19010</v>
      </c>
      <c r="D40689" t="s">
        <v>19031</v>
      </c>
    </row>
    <row r="40690" spans="1:4" x14ac:dyDescent="0.25">
      <c r="A40690" s="1">
        <v>99612</v>
      </c>
      <c r="B40690" t="s">
        <v>19065</v>
      </c>
      <c r="C40690" t="s">
        <v>19010</v>
      </c>
      <c r="D40690" t="s">
        <v>19025</v>
      </c>
    </row>
    <row r="40691" spans="1:4" x14ac:dyDescent="0.25">
      <c r="A40691" s="1">
        <v>99613</v>
      </c>
      <c r="B40691" t="s">
        <v>19066</v>
      </c>
      <c r="C40691" t="s">
        <v>19010</v>
      </c>
      <c r="D40691" t="s">
        <v>19067</v>
      </c>
    </row>
    <row r="40692" spans="1:4" x14ac:dyDescent="0.25">
      <c r="A40692" s="1">
        <v>99614</v>
      </c>
      <c r="B40692" t="s">
        <v>19068</v>
      </c>
      <c r="C40692" t="s">
        <v>19010</v>
      </c>
      <c r="D40692" t="s">
        <v>898</v>
      </c>
    </row>
    <row r="40693" spans="1:4" x14ac:dyDescent="0.25">
      <c r="A40693" s="1">
        <v>99615</v>
      </c>
      <c r="B40693" t="s">
        <v>19069</v>
      </c>
      <c r="C40693" t="s">
        <v>19010</v>
      </c>
      <c r="D40693" t="s">
        <v>19021</v>
      </c>
    </row>
    <row r="40694" spans="1:4" x14ac:dyDescent="0.25">
      <c r="A40694" s="1">
        <v>99619</v>
      </c>
      <c r="B40694" t="s">
        <v>19069</v>
      </c>
      <c r="C40694" t="s">
        <v>19010</v>
      </c>
      <c r="D40694" t="s">
        <v>19021</v>
      </c>
    </row>
    <row r="40695" spans="1:4" x14ac:dyDescent="0.25">
      <c r="A40695" s="1">
        <v>99620</v>
      </c>
      <c r="B40695" t="s">
        <v>19070</v>
      </c>
      <c r="C40695" t="s">
        <v>19010</v>
      </c>
      <c r="D40695" t="s">
        <v>19027</v>
      </c>
    </row>
    <row r="40696" spans="1:4" x14ac:dyDescent="0.25">
      <c r="A40696" s="1">
        <v>99621</v>
      </c>
      <c r="B40696" t="s">
        <v>19071</v>
      </c>
      <c r="C40696" t="s">
        <v>19010</v>
      </c>
      <c r="D40696" t="s">
        <v>898</v>
      </c>
    </row>
    <row r="40697" spans="1:4" x14ac:dyDescent="0.25">
      <c r="A40697" s="1">
        <v>99622</v>
      </c>
      <c r="B40697" t="s">
        <v>19072</v>
      </c>
      <c r="C40697" t="s">
        <v>19010</v>
      </c>
      <c r="D40697" t="s">
        <v>898</v>
      </c>
    </row>
    <row r="40698" spans="1:4" x14ac:dyDescent="0.25">
      <c r="A40698" s="1">
        <v>99623</v>
      </c>
      <c r="B40698" t="s">
        <v>19073</v>
      </c>
      <c r="C40698" t="s">
        <v>19010</v>
      </c>
      <c r="D40698" t="s">
        <v>19074</v>
      </c>
    </row>
    <row r="40699" spans="1:4" x14ac:dyDescent="0.25">
      <c r="A40699" s="1">
        <v>99624</v>
      </c>
      <c r="B40699" t="s">
        <v>19075</v>
      </c>
      <c r="C40699" t="s">
        <v>19010</v>
      </c>
      <c r="D40699" t="s">
        <v>19021</v>
      </c>
    </row>
    <row r="40700" spans="1:4" x14ac:dyDescent="0.25">
      <c r="A40700" s="1">
        <v>99625</v>
      </c>
      <c r="B40700" t="s">
        <v>19076</v>
      </c>
      <c r="C40700" t="s">
        <v>19010</v>
      </c>
      <c r="D40700" t="s">
        <v>19018</v>
      </c>
    </row>
    <row r="40701" spans="1:4" x14ac:dyDescent="0.25">
      <c r="A40701" s="1">
        <v>99626</v>
      </c>
      <c r="B40701" t="s">
        <v>19077</v>
      </c>
      <c r="C40701" t="s">
        <v>19010</v>
      </c>
      <c r="D40701" t="s">
        <v>898</v>
      </c>
    </row>
    <row r="40702" spans="1:4" x14ac:dyDescent="0.25">
      <c r="A40702" s="1">
        <v>99627</v>
      </c>
      <c r="B40702" t="s">
        <v>12433</v>
      </c>
      <c r="C40702" t="s">
        <v>19010</v>
      </c>
      <c r="D40702" t="s">
        <v>19034</v>
      </c>
    </row>
    <row r="40703" spans="1:4" x14ac:dyDescent="0.25">
      <c r="A40703" s="1">
        <v>99628</v>
      </c>
      <c r="B40703" t="s">
        <v>19078</v>
      </c>
      <c r="C40703" t="s">
        <v>19010</v>
      </c>
      <c r="D40703" t="s">
        <v>19029</v>
      </c>
    </row>
    <row r="40704" spans="1:4" x14ac:dyDescent="0.25">
      <c r="A40704" s="1">
        <v>99629</v>
      </c>
      <c r="B40704" t="s">
        <v>19073</v>
      </c>
      <c r="C40704" t="s">
        <v>19010</v>
      </c>
      <c r="D40704" t="s">
        <v>19074</v>
      </c>
    </row>
    <row r="40705" spans="1:4" x14ac:dyDescent="0.25">
      <c r="A40705" s="1">
        <v>99630</v>
      </c>
      <c r="B40705" t="s">
        <v>19079</v>
      </c>
      <c r="C40705" t="s">
        <v>19010</v>
      </c>
      <c r="D40705" t="s">
        <v>898</v>
      </c>
    </row>
    <row r="40706" spans="1:4" x14ac:dyDescent="0.25">
      <c r="A40706" s="1">
        <v>99631</v>
      </c>
      <c r="B40706" t="s">
        <v>19080</v>
      </c>
      <c r="C40706" t="s">
        <v>19010</v>
      </c>
      <c r="D40706" t="s">
        <v>19031</v>
      </c>
    </row>
    <row r="40707" spans="1:4" x14ac:dyDescent="0.25">
      <c r="A40707" s="1">
        <v>99632</v>
      </c>
      <c r="B40707" t="s">
        <v>19081</v>
      </c>
      <c r="C40707" t="s">
        <v>19010</v>
      </c>
      <c r="D40707" t="s">
        <v>19027</v>
      </c>
    </row>
    <row r="40708" spans="1:4" x14ac:dyDescent="0.25">
      <c r="A40708" s="1">
        <v>99633</v>
      </c>
      <c r="B40708" t="s">
        <v>19082</v>
      </c>
      <c r="C40708" t="s">
        <v>19010</v>
      </c>
      <c r="D40708" t="s">
        <v>19067</v>
      </c>
    </row>
    <row r="40709" spans="1:4" x14ac:dyDescent="0.25">
      <c r="A40709" s="1">
        <v>99634</v>
      </c>
      <c r="B40709" t="s">
        <v>19083</v>
      </c>
      <c r="C40709" t="s">
        <v>19010</v>
      </c>
      <c r="D40709" t="s">
        <v>898</v>
      </c>
    </row>
    <row r="40710" spans="1:4" x14ac:dyDescent="0.25">
      <c r="A40710" s="1">
        <v>99635</v>
      </c>
      <c r="B40710" t="s">
        <v>19084</v>
      </c>
      <c r="C40710" t="s">
        <v>19010</v>
      </c>
      <c r="D40710" t="s">
        <v>19031</v>
      </c>
    </row>
    <row r="40711" spans="1:4" x14ac:dyDescent="0.25">
      <c r="A40711" s="1">
        <v>99636</v>
      </c>
      <c r="B40711" t="s">
        <v>19085</v>
      </c>
      <c r="C40711" t="s">
        <v>19010</v>
      </c>
      <c r="D40711" t="s">
        <v>19029</v>
      </c>
    </row>
    <row r="40712" spans="1:4" x14ac:dyDescent="0.25">
      <c r="A40712" s="1">
        <v>99637</v>
      </c>
      <c r="B40712" t="s">
        <v>19086</v>
      </c>
      <c r="C40712" t="s">
        <v>19010</v>
      </c>
      <c r="D40712" t="s">
        <v>898</v>
      </c>
    </row>
    <row r="40713" spans="1:4" x14ac:dyDescent="0.25">
      <c r="A40713" s="1">
        <v>99638</v>
      </c>
      <c r="B40713" t="s">
        <v>19087</v>
      </c>
      <c r="C40713" t="s">
        <v>19010</v>
      </c>
      <c r="D40713" t="s">
        <v>19015</v>
      </c>
    </row>
    <row r="40714" spans="1:4" x14ac:dyDescent="0.25">
      <c r="A40714" s="1">
        <v>99639</v>
      </c>
      <c r="B40714" t="s">
        <v>19088</v>
      </c>
      <c r="C40714" t="s">
        <v>19010</v>
      </c>
      <c r="D40714" t="s">
        <v>19031</v>
      </c>
    </row>
    <row r="40715" spans="1:4" x14ac:dyDescent="0.25">
      <c r="A40715" s="1">
        <v>99640</v>
      </c>
      <c r="B40715" t="s">
        <v>19089</v>
      </c>
      <c r="C40715" t="s">
        <v>19010</v>
      </c>
      <c r="D40715" t="s">
        <v>19018</v>
      </c>
    </row>
    <row r="40716" spans="1:4" x14ac:dyDescent="0.25">
      <c r="A40716" s="1">
        <v>99641</v>
      </c>
      <c r="B40716" t="s">
        <v>19090</v>
      </c>
      <c r="C40716" t="s">
        <v>19010</v>
      </c>
      <c r="D40716" t="s">
        <v>898</v>
      </c>
    </row>
    <row r="40717" spans="1:4" x14ac:dyDescent="0.25">
      <c r="A40717" s="1">
        <v>99643</v>
      </c>
      <c r="B40717" t="s">
        <v>19091</v>
      </c>
      <c r="C40717" t="s">
        <v>19010</v>
      </c>
      <c r="D40717" t="s">
        <v>19021</v>
      </c>
    </row>
    <row r="40718" spans="1:4" x14ac:dyDescent="0.25">
      <c r="A40718" s="1">
        <v>99644</v>
      </c>
      <c r="B40718" t="s">
        <v>19092</v>
      </c>
      <c r="C40718" t="s">
        <v>19010</v>
      </c>
      <c r="D40718" t="s">
        <v>19021</v>
      </c>
    </row>
    <row r="40719" spans="1:4" x14ac:dyDescent="0.25">
      <c r="A40719" s="1">
        <v>99645</v>
      </c>
      <c r="B40719" t="s">
        <v>71</v>
      </c>
      <c r="C40719" t="s">
        <v>19010</v>
      </c>
      <c r="D40719" t="s">
        <v>19074</v>
      </c>
    </row>
    <row r="40720" spans="1:4" x14ac:dyDescent="0.25">
      <c r="A40720" s="1">
        <v>99647</v>
      </c>
      <c r="B40720" t="s">
        <v>19093</v>
      </c>
      <c r="C40720" t="s">
        <v>19010</v>
      </c>
      <c r="D40720" t="s">
        <v>19018</v>
      </c>
    </row>
    <row r="40721" spans="1:4" x14ac:dyDescent="0.25">
      <c r="A40721" s="1">
        <v>99648</v>
      </c>
      <c r="B40721" t="s">
        <v>5376</v>
      </c>
      <c r="C40721" t="s">
        <v>19010</v>
      </c>
      <c r="D40721" t="s">
        <v>19018</v>
      </c>
    </row>
    <row r="40722" spans="1:4" x14ac:dyDescent="0.25">
      <c r="A40722" s="1">
        <v>99649</v>
      </c>
      <c r="B40722" t="s">
        <v>15874</v>
      </c>
      <c r="C40722" t="s">
        <v>19010</v>
      </c>
      <c r="D40722" t="s">
        <v>19018</v>
      </c>
    </row>
    <row r="40723" spans="1:4" x14ac:dyDescent="0.25">
      <c r="A40723" s="1">
        <v>99650</v>
      </c>
      <c r="B40723" t="s">
        <v>19094</v>
      </c>
      <c r="C40723" t="s">
        <v>19010</v>
      </c>
      <c r="D40723" t="s">
        <v>19027</v>
      </c>
    </row>
    <row r="40724" spans="1:4" x14ac:dyDescent="0.25">
      <c r="A40724" s="1">
        <v>99651</v>
      </c>
      <c r="B40724" t="s">
        <v>19095</v>
      </c>
      <c r="C40724" t="s">
        <v>19010</v>
      </c>
      <c r="D40724" t="s">
        <v>898</v>
      </c>
    </row>
    <row r="40725" spans="1:4" x14ac:dyDescent="0.25">
      <c r="A40725" s="1">
        <v>99652</v>
      </c>
      <c r="B40725" t="s">
        <v>12171</v>
      </c>
      <c r="C40725" t="s">
        <v>19010</v>
      </c>
      <c r="D40725" t="s">
        <v>19074</v>
      </c>
    </row>
    <row r="40726" spans="1:4" x14ac:dyDescent="0.25">
      <c r="A40726" s="1">
        <v>99653</v>
      </c>
      <c r="B40726" t="s">
        <v>19096</v>
      </c>
      <c r="C40726" t="s">
        <v>19010</v>
      </c>
      <c r="D40726" t="s">
        <v>19018</v>
      </c>
    </row>
    <row r="40727" spans="1:4" x14ac:dyDescent="0.25">
      <c r="A40727" s="1">
        <v>99654</v>
      </c>
      <c r="B40727" t="s">
        <v>19073</v>
      </c>
      <c r="C40727" t="s">
        <v>19010</v>
      </c>
      <c r="D40727" t="s">
        <v>19074</v>
      </c>
    </row>
    <row r="40728" spans="1:4" x14ac:dyDescent="0.25">
      <c r="A40728" s="1">
        <v>99655</v>
      </c>
      <c r="B40728" t="s">
        <v>19097</v>
      </c>
      <c r="C40728" t="s">
        <v>19010</v>
      </c>
      <c r="D40728" t="s">
        <v>898</v>
      </c>
    </row>
    <row r="40729" spans="1:4" x14ac:dyDescent="0.25">
      <c r="A40729" s="1">
        <v>99656</v>
      </c>
      <c r="B40729" t="s">
        <v>19098</v>
      </c>
      <c r="C40729" t="s">
        <v>19010</v>
      </c>
      <c r="D40729" t="s">
        <v>898</v>
      </c>
    </row>
    <row r="40730" spans="1:4" x14ac:dyDescent="0.25">
      <c r="A40730" s="1">
        <v>99657</v>
      </c>
      <c r="B40730" t="s">
        <v>19099</v>
      </c>
      <c r="C40730" t="s">
        <v>19010</v>
      </c>
      <c r="D40730" t="s">
        <v>19027</v>
      </c>
    </row>
    <row r="40731" spans="1:4" x14ac:dyDescent="0.25">
      <c r="A40731" s="1">
        <v>99658</v>
      </c>
      <c r="B40731" t="s">
        <v>3840</v>
      </c>
      <c r="C40731" t="s">
        <v>19010</v>
      </c>
      <c r="D40731" t="s">
        <v>19027</v>
      </c>
    </row>
    <row r="40732" spans="1:4" x14ac:dyDescent="0.25">
      <c r="A40732" s="1">
        <v>99659</v>
      </c>
      <c r="B40732" t="s">
        <v>3872</v>
      </c>
      <c r="C40732" t="s">
        <v>19010</v>
      </c>
      <c r="D40732" t="s">
        <v>12827</v>
      </c>
    </row>
    <row r="40733" spans="1:4" x14ac:dyDescent="0.25">
      <c r="A40733" s="1">
        <v>99660</v>
      </c>
      <c r="B40733" t="s">
        <v>19100</v>
      </c>
      <c r="C40733" t="s">
        <v>19010</v>
      </c>
      <c r="D40733" t="s">
        <v>19015</v>
      </c>
    </row>
    <row r="40734" spans="1:4" x14ac:dyDescent="0.25">
      <c r="A40734" s="1">
        <v>99661</v>
      </c>
      <c r="B40734" t="s">
        <v>19101</v>
      </c>
      <c r="C40734" t="s">
        <v>19010</v>
      </c>
      <c r="D40734" t="s">
        <v>19025</v>
      </c>
    </row>
    <row r="40735" spans="1:4" x14ac:dyDescent="0.25">
      <c r="A40735" s="1">
        <v>99662</v>
      </c>
      <c r="B40735" t="s">
        <v>19102</v>
      </c>
      <c r="C40735" t="s">
        <v>19010</v>
      </c>
      <c r="D40735" t="s">
        <v>19027</v>
      </c>
    </row>
    <row r="40736" spans="1:4" x14ac:dyDescent="0.25">
      <c r="A40736" s="1">
        <v>99663</v>
      </c>
      <c r="B40736" t="s">
        <v>19103</v>
      </c>
      <c r="C40736" t="s">
        <v>19010</v>
      </c>
      <c r="D40736" t="s">
        <v>19031</v>
      </c>
    </row>
    <row r="40737" spans="1:4" x14ac:dyDescent="0.25">
      <c r="A40737" s="1">
        <v>99664</v>
      </c>
      <c r="B40737" t="s">
        <v>3875</v>
      </c>
      <c r="C40737" t="s">
        <v>19010</v>
      </c>
      <c r="D40737" t="s">
        <v>19031</v>
      </c>
    </row>
    <row r="40738" spans="1:4" x14ac:dyDescent="0.25">
      <c r="A40738" s="1">
        <v>99665</v>
      </c>
      <c r="B40738" t="s">
        <v>19104</v>
      </c>
      <c r="C40738" t="s">
        <v>19010</v>
      </c>
      <c r="D40738" t="s">
        <v>19034</v>
      </c>
    </row>
    <row r="40739" spans="1:4" x14ac:dyDescent="0.25">
      <c r="A40739" s="1">
        <v>99666</v>
      </c>
      <c r="B40739" t="s">
        <v>19105</v>
      </c>
      <c r="C40739" t="s">
        <v>19010</v>
      </c>
      <c r="D40739" t="s">
        <v>19027</v>
      </c>
    </row>
    <row r="40740" spans="1:4" x14ac:dyDescent="0.25">
      <c r="A40740" s="1">
        <v>99667</v>
      </c>
      <c r="B40740" t="s">
        <v>19106</v>
      </c>
      <c r="C40740" t="s">
        <v>19010</v>
      </c>
      <c r="D40740" t="s">
        <v>19074</v>
      </c>
    </row>
    <row r="40741" spans="1:4" x14ac:dyDescent="0.25">
      <c r="A40741" s="1">
        <v>99668</v>
      </c>
      <c r="B40741" t="s">
        <v>19107</v>
      </c>
      <c r="C40741" t="s">
        <v>19010</v>
      </c>
      <c r="D40741" t="s">
        <v>898</v>
      </c>
    </row>
    <row r="40742" spans="1:4" x14ac:dyDescent="0.25">
      <c r="A40742" s="1">
        <v>99669</v>
      </c>
      <c r="B40742" t="s">
        <v>19108</v>
      </c>
      <c r="C40742" t="s">
        <v>19010</v>
      </c>
      <c r="D40742" t="s">
        <v>19031</v>
      </c>
    </row>
    <row r="40743" spans="1:4" x14ac:dyDescent="0.25">
      <c r="A40743" s="1">
        <v>99670</v>
      </c>
      <c r="B40743" t="s">
        <v>19109</v>
      </c>
      <c r="C40743" t="s">
        <v>19010</v>
      </c>
      <c r="D40743" t="s">
        <v>19067</v>
      </c>
    </row>
    <row r="40744" spans="1:4" x14ac:dyDescent="0.25">
      <c r="A40744" s="1">
        <v>99671</v>
      </c>
      <c r="B40744" t="s">
        <v>19110</v>
      </c>
      <c r="C40744" t="s">
        <v>19010</v>
      </c>
      <c r="D40744" t="s">
        <v>12827</v>
      </c>
    </row>
    <row r="40745" spans="1:4" x14ac:dyDescent="0.25">
      <c r="A40745" s="1">
        <v>99672</v>
      </c>
      <c r="B40745" t="s">
        <v>222</v>
      </c>
      <c r="C40745" t="s">
        <v>19010</v>
      </c>
      <c r="D40745" t="s">
        <v>19031</v>
      </c>
    </row>
    <row r="40746" spans="1:4" x14ac:dyDescent="0.25">
      <c r="A40746" s="1">
        <v>99674</v>
      </c>
      <c r="B40746" t="s">
        <v>233</v>
      </c>
      <c r="C40746" t="s">
        <v>19010</v>
      </c>
      <c r="D40746" t="s">
        <v>19074</v>
      </c>
    </row>
    <row r="40747" spans="1:4" x14ac:dyDescent="0.25">
      <c r="A40747" s="1">
        <v>99675</v>
      </c>
      <c r="B40747" t="s">
        <v>19111</v>
      </c>
      <c r="C40747" t="s">
        <v>19010</v>
      </c>
      <c r="D40747" t="s">
        <v>19034</v>
      </c>
    </row>
    <row r="40748" spans="1:4" x14ac:dyDescent="0.25">
      <c r="A40748" s="1">
        <v>99676</v>
      </c>
      <c r="B40748" t="s">
        <v>19112</v>
      </c>
      <c r="C40748" t="s">
        <v>19010</v>
      </c>
      <c r="D40748" t="s">
        <v>19074</v>
      </c>
    </row>
    <row r="40749" spans="1:4" x14ac:dyDescent="0.25">
      <c r="A40749" s="1">
        <v>99677</v>
      </c>
      <c r="B40749" t="s">
        <v>19113</v>
      </c>
      <c r="C40749" t="s">
        <v>19010</v>
      </c>
      <c r="D40749" t="s">
        <v>19040</v>
      </c>
    </row>
    <row r="40750" spans="1:4" x14ac:dyDescent="0.25">
      <c r="A40750" s="1">
        <v>99678</v>
      </c>
      <c r="B40750" t="s">
        <v>19114</v>
      </c>
      <c r="C40750" t="s">
        <v>19010</v>
      </c>
      <c r="D40750" t="s">
        <v>19029</v>
      </c>
    </row>
    <row r="40751" spans="1:4" x14ac:dyDescent="0.25">
      <c r="A40751" s="1">
        <v>99679</v>
      </c>
      <c r="B40751" t="s">
        <v>19115</v>
      </c>
      <c r="C40751" t="s">
        <v>19010</v>
      </c>
      <c r="D40751" t="s">
        <v>898</v>
      </c>
    </row>
    <row r="40752" spans="1:4" x14ac:dyDescent="0.25">
      <c r="A40752" s="1">
        <v>99680</v>
      </c>
      <c r="B40752" t="s">
        <v>19116</v>
      </c>
      <c r="C40752" t="s">
        <v>19010</v>
      </c>
      <c r="D40752" t="s">
        <v>898</v>
      </c>
    </row>
    <row r="40753" spans="1:4" x14ac:dyDescent="0.25">
      <c r="A40753" s="1">
        <v>99681</v>
      </c>
      <c r="B40753" t="s">
        <v>19117</v>
      </c>
      <c r="C40753" t="s">
        <v>19010</v>
      </c>
      <c r="D40753" t="s">
        <v>898</v>
      </c>
    </row>
    <row r="40754" spans="1:4" x14ac:dyDescent="0.25">
      <c r="A40754" s="1">
        <v>99682</v>
      </c>
      <c r="B40754" t="s">
        <v>19118</v>
      </c>
      <c r="C40754" t="s">
        <v>19010</v>
      </c>
      <c r="D40754" t="s">
        <v>19031</v>
      </c>
    </row>
    <row r="40755" spans="1:4" x14ac:dyDescent="0.25">
      <c r="A40755" s="1">
        <v>99683</v>
      </c>
      <c r="B40755" t="s">
        <v>19119</v>
      </c>
      <c r="C40755" t="s">
        <v>19010</v>
      </c>
      <c r="D40755" t="s">
        <v>19074</v>
      </c>
    </row>
    <row r="40756" spans="1:4" x14ac:dyDescent="0.25">
      <c r="A40756" s="1">
        <v>99684</v>
      </c>
      <c r="B40756" t="s">
        <v>19120</v>
      </c>
      <c r="C40756" t="s">
        <v>19010</v>
      </c>
      <c r="D40756" t="s">
        <v>12827</v>
      </c>
    </row>
    <row r="40757" spans="1:4" x14ac:dyDescent="0.25">
      <c r="A40757" s="1">
        <v>99685</v>
      </c>
      <c r="B40757" t="s">
        <v>19121</v>
      </c>
      <c r="C40757" t="s">
        <v>19010</v>
      </c>
      <c r="D40757" t="s">
        <v>19015</v>
      </c>
    </row>
    <row r="40758" spans="1:4" x14ac:dyDescent="0.25">
      <c r="A40758" s="1">
        <v>99686</v>
      </c>
      <c r="B40758" t="s">
        <v>17429</v>
      </c>
      <c r="C40758" t="s">
        <v>19010</v>
      </c>
      <c r="D40758" t="s">
        <v>19040</v>
      </c>
    </row>
    <row r="40759" spans="1:4" x14ac:dyDescent="0.25">
      <c r="A40759" s="1">
        <v>99687</v>
      </c>
      <c r="B40759" t="s">
        <v>19073</v>
      </c>
      <c r="C40759" t="s">
        <v>19010</v>
      </c>
      <c r="D40759" t="s">
        <v>19074</v>
      </c>
    </row>
    <row r="40760" spans="1:4" x14ac:dyDescent="0.25">
      <c r="A40760" s="1">
        <v>99688</v>
      </c>
      <c r="B40760" t="s">
        <v>2591</v>
      </c>
      <c r="C40760" t="s">
        <v>19010</v>
      </c>
      <c r="D40760" t="s">
        <v>19074</v>
      </c>
    </row>
    <row r="40761" spans="1:4" x14ac:dyDescent="0.25">
      <c r="A40761" s="1">
        <v>99689</v>
      </c>
      <c r="B40761" t="s">
        <v>19122</v>
      </c>
      <c r="C40761" t="s">
        <v>19010</v>
      </c>
      <c r="D40761" t="s">
        <v>19122</v>
      </c>
    </row>
    <row r="40762" spans="1:4" x14ac:dyDescent="0.25">
      <c r="A40762" s="1">
        <v>99690</v>
      </c>
      <c r="B40762" t="s">
        <v>19123</v>
      </c>
      <c r="C40762" t="s">
        <v>19010</v>
      </c>
      <c r="D40762" t="s">
        <v>898</v>
      </c>
    </row>
    <row r="40763" spans="1:4" x14ac:dyDescent="0.25">
      <c r="A40763" s="1">
        <v>99691</v>
      </c>
      <c r="B40763" t="s">
        <v>19124</v>
      </c>
      <c r="C40763" t="s">
        <v>19010</v>
      </c>
      <c r="D40763" t="s">
        <v>19034</v>
      </c>
    </row>
    <row r="40764" spans="1:4" x14ac:dyDescent="0.25">
      <c r="A40764" s="1">
        <v>99692</v>
      </c>
      <c r="B40764" t="s">
        <v>19125</v>
      </c>
      <c r="C40764" t="s">
        <v>19010</v>
      </c>
      <c r="D40764" t="s">
        <v>19015</v>
      </c>
    </row>
    <row r="40765" spans="1:4" x14ac:dyDescent="0.25">
      <c r="A40765" s="1">
        <v>99693</v>
      </c>
      <c r="B40765" t="s">
        <v>7208</v>
      </c>
      <c r="C40765" t="s">
        <v>19010</v>
      </c>
      <c r="D40765" t="s">
        <v>19040</v>
      </c>
    </row>
    <row r="40766" spans="1:4" x14ac:dyDescent="0.25">
      <c r="A40766" s="1">
        <v>99694</v>
      </c>
      <c r="B40766" t="s">
        <v>3565</v>
      </c>
      <c r="C40766" t="s">
        <v>19010</v>
      </c>
      <c r="D40766" t="s">
        <v>19074</v>
      </c>
    </row>
    <row r="40767" spans="1:4" x14ac:dyDescent="0.25">
      <c r="A40767" s="1">
        <v>99695</v>
      </c>
      <c r="B40767" t="s">
        <v>19009</v>
      </c>
      <c r="C40767" t="s">
        <v>19010</v>
      </c>
      <c r="D40767" t="s">
        <v>19009</v>
      </c>
    </row>
    <row r="40768" spans="1:4" x14ac:dyDescent="0.25">
      <c r="A40768" s="1">
        <v>99697</v>
      </c>
      <c r="B40768" t="s">
        <v>19069</v>
      </c>
      <c r="C40768" t="s">
        <v>19010</v>
      </c>
      <c r="D40768" t="s">
        <v>19021</v>
      </c>
    </row>
    <row r="40769" spans="1:4" x14ac:dyDescent="0.25">
      <c r="A40769" s="1">
        <v>99701</v>
      </c>
      <c r="B40769" t="s">
        <v>10696</v>
      </c>
      <c r="C40769" t="s">
        <v>19010</v>
      </c>
      <c r="D40769" t="s">
        <v>19126</v>
      </c>
    </row>
    <row r="40770" spans="1:4" x14ac:dyDescent="0.25">
      <c r="A40770" s="1">
        <v>99702</v>
      </c>
      <c r="B40770" t="s">
        <v>19127</v>
      </c>
      <c r="C40770" t="s">
        <v>19010</v>
      </c>
      <c r="D40770" t="s">
        <v>19126</v>
      </c>
    </row>
    <row r="40771" spans="1:4" x14ac:dyDescent="0.25">
      <c r="A40771" s="1">
        <v>99703</v>
      </c>
      <c r="B40771" t="s">
        <v>19128</v>
      </c>
      <c r="C40771" t="s">
        <v>19010</v>
      </c>
      <c r="D40771" t="s">
        <v>19126</v>
      </c>
    </row>
    <row r="40772" spans="1:4" x14ac:dyDescent="0.25">
      <c r="A40772" s="1">
        <v>99704</v>
      </c>
      <c r="B40772" t="s">
        <v>19129</v>
      </c>
      <c r="C40772" t="s">
        <v>19010</v>
      </c>
      <c r="D40772" t="s">
        <v>19130</v>
      </c>
    </row>
    <row r="40773" spans="1:4" x14ac:dyDescent="0.25">
      <c r="A40773" s="1">
        <v>99705</v>
      </c>
      <c r="B40773" t="s">
        <v>17546</v>
      </c>
      <c r="C40773" t="s">
        <v>19010</v>
      </c>
      <c r="D40773" t="s">
        <v>19126</v>
      </c>
    </row>
    <row r="40774" spans="1:4" x14ac:dyDescent="0.25">
      <c r="A40774" s="1">
        <v>99706</v>
      </c>
      <c r="B40774" t="s">
        <v>10696</v>
      </c>
      <c r="C40774" t="s">
        <v>19010</v>
      </c>
      <c r="D40774" t="s">
        <v>19126</v>
      </c>
    </row>
    <row r="40775" spans="1:4" x14ac:dyDescent="0.25">
      <c r="A40775" s="1">
        <v>99707</v>
      </c>
      <c r="B40775" t="s">
        <v>10696</v>
      </c>
      <c r="C40775" t="s">
        <v>19010</v>
      </c>
      <c r="D40775" t="s">
        <v>19126</v>
      </c>
    </row>
    <row r="40776" spans="1:4" x14ac:dyDescent="0.25">
      <c r="A40776" s="1">
        <v>99708</v>
      </c>
      <c r="B40776" t="s">
        <v>10696</v>
      </c>
      <c r="C40776" t="s">
        <v>19010</v>
      </c>
      <c r="D40776" t="s">
        <v>19126</v>
      </c>
    </row>
    <row r="40777" spans="1:4" x14ac:dyDescent="0.25">
      <c r="A40777" s="1">
        <v>99709</v>
      </c>
      <c r="B40777" t="s">
        <v>10696</v>
      </c>
      <c r="C40777" t="s">
        <v>19010</v>
      </c>
      <c r="D40777" t="s">
        <v>19126</v>
      </c>
    </row>
    <row r="40778" spans="1:4" x14ac:dyDescent="0.25">
      <c r="A40778" s="1">
        <v>99710</v>
      </c>
      <c r="B40778" t="s">
        <v>10696</v>
      </c>
      <c r="C40778" t="s">
        <v>19010</v>
      </c>
      <c r="D40778" t="s">
        <v>19126</v>
      </c>
    </row>
    <row r="40779" spans="1:4" x14ac:dyDescent="0.25">
      <c r="A40779" s="1">
        <v>99711</v>
      </c>
      <c r="B40779" t="s">
        <v>10696</v>
      </c>
      <c r="C40779" t="s">
        <v>19010</v>
      </c>
      <c r="D40779" t="s">
        <v>19126</v>
      </c>
    </row>
    <row r="40780" spans="1:4" x14ac:dyDescent="0.25">
      <c r="A40780" s="1">
        <v>99712</v>
      </c>
      <c r="B40780" t="s">
        <v>10696</v>
      </c>
      <c r="C40780" t="s">
        <v>19010</v>
      </c>
      <c r="D40780" t="s">
        <v>19126</v>
      </c>
    </row>
    <row r="40781" spans="1:4" x14ac:dyDescent="0.25">
      <c r="A40781" s="1">
        <v>99714</v>
      </c>
      <c r="B40781" t="s">
        <v>19131</v>
      </c>
      <c r="C40781" t="s">
        <v>19010</v>
      </c>
      <c r="D40781" t="s">
        <v>19126</v>
      </c>
    </row>
    <row r="40782" spans="1:4" x14ac:dyDescent="0.25">
      <c r="A40782" s="1">
        <v>99716</v>
      </c>
      <c r="B40782" t="s">
        <v>11923</v>
      </c>
      <c r="C40782" t="s">
        <v>19010</v>
      </c>
      <c r="D40782" t="s">
        <v>19126</v>
      </c>
    </row>
    <row r="40783" spans="1:4" x14ac:dyDescent="0.25">
      <c r="A40783" s="1">
        <v>99720</v>
      </c>
      <c r="B40783" t="s">
        <v>19132</v>
      </c>
      <c r="C40783" t="s">
        <v>19010</v>
      </c>
      <c r="D40783" t="s">
        <v>19034</v>
      </c>
    </row>
    <row r="40784" spans="1:4" x14ac:dyDescent="0.25">
      <c r="A40784" s="1">
        <v>99721</v>
      </c>
      <c r="B40784" t="s">
        <v>19133</v>
      </c>
      <c r="C40784" t="s">
        <v>19010</v>
      </c>
      <c r="D40784" t="s">
        <v>19134</v>
      </c>
    </row>
    <row r="40785" spans="1:4" x14ac:dyDescent="0.25">
      <c r="A40785" s="1">
        <v>99722</v>
      </c>
      <c r="B40785" t="s">
        <v>19135</v>
      </c>
      <c r="C40785" t="s">
        <v>19010</v>
      </c>
      <c r="D40785" t="s">
        <v>19034</v>
      </c>
    </row>
    <row r="40786" spans="1:4" x14ac:dyDescent="0.25">
      <c r="A40786" s="1">
        <v>99723</v>
      </c>
      <c r="B40786" t="s">
        <v>7482</v>
      </c>
      <c r="C40786" t="s">
        <v>19010</v>
      </c>
      <c r="D40786" t="s">
        <v>19134</v>
      </c>
    </row>
    <row r="40787" spans="1:4" x14ac:dyDescent="0.25">
      <c r="A40787" s="1">
        <v>99724</v>
      </c>
      <c r="B40787" t="s">
        <v>3458</v>
      </c>
      <c r="C40787" t="s">
        <v>19010</v>
      </c>
      <c r="D40787" t="s">
        <v>19034</v>
      </c>
    </row>
    <row r="40788" spans="1:4" x14ac:dyDescent="0.25">
      <c r="A40788" s="1">
        <v>99725</v>
      </c>
      <c r="B40788" t="s">
        <v>19136</v>
      </c>
      <c r="C40788" t="s">
        <v>19010</v>
      </c>
      <c r="D40788" t="s">
        <v>19126</v>
      </c>
    </row>
    <row r="40789" spans="1:4" x14ac:dyDescent="0.25">
      <c r="A40789" s="1">
        <v>99726</v>
      </c>
      <c r="B40789" t="s">
        <v>19137</v>
      </c>
      <c r="C40789" t="s">
        <v>19010</v>
      </c>
      <c r="D40789" t="s">
        <v>19034</v>
      </c>
    </row>
    <row r="40790" spans="1:4" x14ac:dyDescent="0.25">
      <c r="A40790" s="1">
        <v>99727</v>
      </c>
      <c r="B40790" t="s">
        <v>134</v>
      </c>
      <c r="C40790" t="s">
        <v>19010</v>
      </c>
      <c r="D40790" t="s">
        <v>19138</v>
      </c>
    </row>
    <row r="40791" spans="1:4" x14ac:dyDescent="0.25">
      <c r="A40791" s="1">
        <v>99729</v>
      </c>
      <c r="B40791" t="s">
        <v>19139</v>
      </c>
      <c r="C40791" t="s">
        <v>19010</v>
      </c>
      <c r="D40791" t="s">
        <v>19130</v>
      </c>
    </row>
    <row r="40792" spans="1:4" x14ac:dyDescent="0.25">
      <c r="A40792" s="1">
        <v>99730</v>
      </c>
      <c r="B40792" t="s">
        <v>7390</v>
      </c>
      <c r="C40792" t="s">
        <v>19010</v>
      </c>
      <c r="D40792" t="s">
        <v>19034</v>
      </c>
    </row>
    <row r="40793" spans="1:4" x14ac:dyDescent="0.25">
      <c r="A40793" s="1">
        <v>99731</v>
      </c>
      <c r="B40793" t="s">
        <v>19140</v>
      </c>
      <c r="C40793" t="s">
        <v>19010</v>
      </c>
      <c r="D40793" t="s">
        <v>19141</v>
      </c>
    </row>
    <row r="40794" spans="1:4" x14ac:dyDescent="0.25">
      <c r="A40794" s="1">
        <v>99732</v>
      </c>
      <c r="B40794" t="s">
        <v>19142</v>
      </c>
      <c r="C40794" t="s">
        <v>19010</v>
      </c>
      <c r="D40794" t="s">
        <v>19141</v>
      </c>
    </row>
    <row r="40795" spans="1:4" x14ac:dyDescent="0.25">
      <c r="A40795" s="1">
        <v>99733</v>
      </c>
      <c r="B40795" t="s">
        <v>13087</v>
      </c>
      <c r="C40795" t="s">
        <v>19010</v>
      </c>
      <c r="D40795" t="s">
        <v>19034</v>
      </c>
    </row>
    <row r="40796" spans="1:4" x14ac:dyDescent="0.25">
      <c r="A40796" s="1">
        <v>99734</v>
      </c>
      <c r="B40796" t="s">
        <v>19143</v>
      </c>
      <c r="C40796" t="s">
        <v>19010</v>
      </c>
      <c r="D40796" t="s">
        <v>19134</v>
      </c>
    </row>
    <row r="40797" spans="1:4" x14ac:dyDescent="0.25">
      <c r="A40797" s="1">
        <v>99736</v>
      </c>
      <c r="B40797" t="s">
        <v>12989</v>
      </c>
      <c r="C40797" t="s">
        <v>19010</v>
      </c>
      <c r="D40797" t="s">
        <v>19138</v>
      </c>
    </row>
    <row r="40798" spans="1:4" x14ac:dyDescent="0.25">
      <c r="A40798" s="1">
        <v>99737</v>
      </c>
      <c r="B40798" t="s">
        <v>19144</v>
      </c>
      <c r="C40798" t="s">
        <v>19010</v>
      </c>
      <c r="D40798" t="s">
        <v>19141</v>
      </c>
    </row>
    <row r="40799" spans="1:4" x14ac:dyDescent="0.25">
      <c r="A40799" s="1">
        <v>99738</v>
      </c>
      <c r="B40799" t="s">
        <v>10921</v>
      </c>
      <c r="C40799" t="s">
        <v>19010</v>
      </c>
      <c r="D40799" t="s">
        <v>19141</v>
      </c>
    </row>
    <row r="40800" spans="1:4" x14ac:dyDescent="0.25">
      <c r="A40800" s="1">
        <v>99739</v>
      </c>
      <c r="B40800" t="s">
        <v>19145</v>
      </c>
      <c r="C40800" t="s">
        <v>19010</v>
      </c>
      <c r="D40800" t="s">
        <v>12827</v>
      </c>
    </row>
    <row r="40801" spans="1:4" x14ac:dyDescent="0.25">
      <c r="A40801" s="1">
        <v>99740</v>
      </c>
      <c r="B40801" t="s">
        <v>19146</v>
      </c>
      <c r="C40801" t="s">
        <v>19010</v>
      </c>
      <c r="D40801" t="s">
        <v>19034</v>
      </c>
    </row>
    <row r="40802" spans="1:4" x14ac:dyDescent="0.25">
      <c r="A40802" s="1">
        <v>99741</v>
      </c>
      <c r="B40802" t="s">
        <v>5276</v>
      </c>
      <c r="C40802" t="s">
        <v>19010</v>
      </c>
      <c r="D40802" t="s">
        <v>19034</v>
      </c>
    </row>
    <row r="40803" spans="1:4" x14ac:dyDescent="0.25">
      <c r="A40803" s="1">
        <v>99742</v>
      </c>
      <c r="B40803" t="s">
        <v>19147</v>
      </c>
      <c r="C40803" t="s">
        <v>19010</v>
      </c>
      <c r="D40803" t="s">
        <v>12827</v>
      </c>
    </row>
    <row r="40804" spans="1:4" x14ac:dyDescent="0.25">
      <c r="A40804" s="1">
        <v>99743</v>
      </c>
      <c r="B40804" t="s">
        <v>14561</v>
      </c>
      <c r="C40804" t="s">
        <v>19010</v>
      </c>
      <c r="D40804" t="s">
        <v>19130</v>
      </c>
    </row>
    <row r="40805" spans="1:4" x14ac:dyDescent="0.25">
      <c r="A40805" s="1">
        <v>99744</v>
      </c>
      <c r="B40805" t="s">
        <v>7387</v>
      </c>
      <c r="C40805" t="s">
        <v>19010</v>
      </c>
      <c r="D40805" t="s">
        <v>19130</v>
      </c>
    </row>
    <row r="40806" spans="1:4" x14ac:dyDescent="0.25">
      <c r="A40806" s="1">
        <v>99745</v>
      </c>
      <c r="B40806" t="s">
        <v>12715</v>
      </c>
      <c r="C40806" t="s">
        <v>19010</v>
      </c>
      <c r="D40806" t="s">
        <v>19034</v>
      </c>
    </row>
    <row r="40807" spans="1:4" x14ac:dyDescent="0.25">
      <c r="A40807" s="1">
        <v>99746</v>
      </c>
      <c r="B40807" t="s">
        <v>19148</v>
      </c>
      <c r="C40807" t="s">
        <v>19010</v>
      </c>
      <c r="D40807" t="s">
        <v>19034</v>
      </c>
    </row>
    <row r="40808" spans="1:4" x14ac:dyDescent="0.25">
      <c r="A40808" s="1">
        <v>99747</v>
      </c>
      <c r="B40808" t="s">
        <v>19149</v>
      </c>
      <c r="C40808" t="s">
        <v>19010</v>
      </c>
      <c r="D40808" t="s">
        <v>19134</v>
      </c>
    </row>
    <row r="40809" spans="1:4" x14ac:dyDescent="0.25">
      <c r="A40809" s="1">
        <v>99748</v>
      </c>
      <c r="B40809" t="s">
        <v>19150</v>
      </c>
      <c r="C40809" t="s">
        <v>19010</v>
      </c>
      <c r="D40809" t="s">
        <v>19034</v>
      </c>
    </row>
    <row r="40810" spans="1:4" x14ac:dyDescent="0.25">
      <c r="A40810" s="1">
        <v>99749</v>
      </c>
      <c r="B40810" t="s">
        <v>19151</v>
      </c>
      <c r="C40810" t="s">
        <v>19010</v>
      </c>
      <c r="D40810" t="s">
        <v>19138</v>
      </c>
    </row>
    <row r="40811" spans="1:4" x14ac:dyDescent="0.25">
      <c r="A40811" s="1">
        <v>99750</v>
      </c>
      <c r="B40811" t="s">
        <v>19152</v>
      </c>
      <c r="C40811" t="s">
        <v>19010</v>
      </c>
      <c r="D40811" t="s">
        <v>19138</v>
      </c>
    </row>
    <row r="40812" spans="1:4" x14ac:dyDescent="0.25">
      <c r="A40812" s="1">
        <v>99751</v>
      </c>
      <c r="B40812" t="s">
        <v>19153</v>
      </c>
      <c r="C40812" t="s">
        <v>19010</v>
      </c>
      <c r="D40812" t="s">
        <v>19138</v>
      </c>
    </row>
    <row r="40813" spans="1:4" x14ac:dyDescent="0.25">
      <c r="A40813" s="1">
        <v>99752</v>
      </c>
      <c r="B40813" t="s">
        <v>19154</v>
      </c>
      <c r="C40813" t="s">
        <v>19010</v>
      </c>
      <c r="D40813" t="s">
        <v>19138</v>
      </c>
    </row>
    <row r="40814" spans="1:4" x14ac:dyDescent="0.25">
      <c r="A40814" s="1">
        <v>99753</v>
      </c>
      <c r="B40814" t="s">
        <v>19155</v>
      </c>
      <c r="C40814" t="s">
        <v>19010</v>
      </c>
      <c r="D40814" t="s">
        <v>12827</v>
      </c>
    </row>
    <row r="40815" spans="1:4" x14ac:dyDescent="0.25">
      <c r="A40815" s="1">
        <v>99754</v>
      </c>
      <c r="B40815" t="s">
        <v>19156</v>
      </c>
      <c r="C40815" t="s">
        <v>19010</v>
      </c>
      <c r="D40815" t="s">
        <v>19034</v>
      </c>
    </row>
    <row r="40816" spans="1:4" x14ac:dyDescent="0.25">
      <c r="A40816" s="1">
        <v>99755</v>
      </c>
      <c r="B40816" t="s">
        <v>19157</v>
      </c>
      <c r="C40816" t="s">
        <v>19010</v>
      </c>
      <c r="D40816" t="s">
        <v>19130</v>
      </c>
    </row>
    <row r="40817" spans="1:4" x14ac:dyDescent="0.25">
      <c r="A40817" s="1">
        <v>99756</v>
      </c>
      <c r="B40817" t="s">
        <v>19158</v>
      </c>
      <c r="C40817" t="s">
        <v>19010</v>
      </c>
      <c r="D40817" t="s">
        <v>19034</v>
      </c>
    </row>
    <row r="40818" spans="1:4" x14ac:dyDescent="0.25">
      <c r="A40818" s="1">
        <v>99757</v>
      </c>
      <c r="B40818" t="s">
        <v>19159</v>
      </c>
      <c r="C40818" t="s">
        <v>19010</v>
      </c>
      <c r="D40818" t="s">
        <v>19034</v>
      </c>
    </row>
    <row r="40819" spans="1:4" x14ac:dyDescent="0.25">
      <c r="A40819" s="1">
        <v>99758</v>
      </c>
      <c r="B40819" t="s">
        <v>12861</v>
      </c>
      <c r="C40819" t="s">
        <v>19010</v>
      </c>
      <c r="D40819" t="s">
        <v>19034</v>
      </c>
    </row>
    <row r="40820" spans="1:4" x14ac:dyDescent="0.25">
      <c r="A40820" s="1">
        <v>99759</v>
      </c>
      <c r="B40820" t="s">
        <v>19160</v>
      </c>
      <c r="C40820" t="s">
        <v>19010</v>
      </c>
      <c r="D40820" t="s">
        <v>19134</v>
      </c>
    </row>
    <row r="40821" spans="1:4" x14ac:dyDescent="0.25">
      <c r="A40821" s="1">
        <v>99760</v>
      </c>
      <c r="B40821" t="s">
        <v>19161</v>
      </c>
      <c r="C40821" t="s">
        <v>19010</v>
      </c>
      <c r="D40821" t="s">
        <v>19034</v>
      </c>
    </row>
    <row r="40822" spans="1:4" x14ac:dyDescent="0.25">
      <c r="A40822" s="1">
        <v>99761</v>
      </c>
      <c r="B40822" t="s">
        <v>19162</v>
      </c>
      <c r="C40822" t="s">
        <v>19010</v>
      </c>
      <c r="D40822" t="s">
        <v>19138</v>
      </c>
    </row>
    <row r="40823" spans="1:4" x14ac:dyDescent="0.25">
      <c r="A40823" s="1">
        <v>99762</v>
      </c>
      <c r="B40823" t="s">
        <v>12827</v>
      </c>
      <c r="C40823" t="s">
        <v>19010</v>
      </c>
      <c r="D40823" t="s">
        <v>12827</v>
      </c>
    </row>
    <row r="40824" spans="1:4" x14ac:dyDescent="0.25">
      <c r="A40824" s="1">
        <v>99763</v>
      </c>
      <c r="B40824" t="s">
        <v>19163</v>
      </c>
      <c r="C40824" t="s">
        <v>19010</v>
      </c>
      <c r="D40824" t="s">
        <v>19138</v>
      </c>
    </row>
    <row r="40825" spans="1:4" x14ac:dyDescent="0.25">
      <c r="A40825" s="1">
        <v>99764</v>
      </c>
      <c r="B40825" t="s">
        <v>19164</v>
      </c>
      <c r="C40825" t="s">
        <v>19010</v>
      </c>
      <c r="D40825" t="s">
        <v>19141</v>
      </c>
    </row>
    <row r="40826" spans="1:4" x14ac:dyDescent="0.25">
      <c r="A40826" s="1">
        <v>99765</v>
      </c>
      <c r="B40826" t="s">
        <v>19165</v>
      </c>
      <c r="C40826" t="s">
        <v>19010</v>
      </c>
      <c r="D40826" t="s">
        <v>19034</v>
      </c>
    </row>
    <row r="40827" spans="1:4" x14ac:dyDescent="0.25">
      <c r="A40827" s="1">
        <v>99766</v>
      </c>
      <c r="B40827" t="s">
        <v>19166</v>
      </c>
      <c r="C40827" t="s">
        <v>19010</v>
      </c>
      <c r="D40827" t="s">
        <v>19134</v>
      </c>
    </row>
    <row r="40828" spans="1:4" x14ac:dyDescent="0.25">
      <c r="A40828" s="1">
        <v>99767</v>
      </c>
      <c r="B40828" t="s">
        <v>19167</v>
      </c>
      <c r="C40828" t="s">
        <v>19010</v>
      </c>
      <c r="D40828" t="s">
        <v>19034</v>
      </c>
    </row>
    <row r="40829" spans="1:4" x14ac:dyDescent="0.25">
      <c r="A40829" s="1">
        <v>99768</v>
      </c>
      <c r="B40829" t="s">
        <v>2575</v>
      </c>
      <c r="C40829" t="s">
        <v>19010</v>
      </c>
      <c r="D40829" t="s">
        <v>19034</v>
      </c>
    </row>
    <row r="40830" spans="1:4" x14ac:dyDescent="0.25">
      <c r="A40830" s="1">
        <v>99769</v>
      </c>
      <c r="B40830" t="s">
        <v>19168</v>
      </c>
      <c r="C40830" t="s">
        <v>19010</v>
      </c>
      <c r="D40830" t="s">
        <v>12827</v>
      </c>
    </row>
    <row r="40831" spans="1:4" x14ac:dyDescent="0.25">
      <c r="A40831" s="1">
        <v>99770</v>
      </c>
      <c r="B40831" t="s">
        <v>19169</v>
      </c>
      <c r="C40831" t="s">
        <v>19010</v>
      </c>
      <c r="D40831" t="s">
        <v>19138</v>
      </c>
    </row>
    <row r="40832" spans="1:4" x14ac:dyDescent="0.25">
      <c r="A40832" s="1">
        <v>99771</v>
      </c>
      <c r="B40832" t="s">
        <v>19170</v>
      </c>
      <c r="C40832" t="s">
        <v>19010</v>
      </c>
      <c r="D40832" t="s">
        <v>12827</v>
      </c>
    </row>
    <row r="40833" spans="1:4" x14ac:dyDescent="0.25">
      <c r="A40833" s="1">
        <v>99772</v>
      </c>
      <c r="B40833" t="s">
        <v>19171</v>
      </c>
      <c r="C40833" t="s">
        <v>19010</v>
      </c>
      <c r="D40833" t="s">
        <v>12827</v>
      </c>
    </row>
    <row r="40834" spans="1:4" x14ac:dyDescent="0.25">
      <c r="A40834" s="1">
        <v>99773</v>
      </c>
      <c r="B40834" t="s">
        <v>19172</v>
      </c>
      <c r="C40834" t="s">
        <v>19010</v>
      </c>
      <c r="D40834" t="s">
        <v>19138</v>
      </c>
    </row>
    <row r="40835" spans="1:4" x14ac:dyDescent="0.25">
      <c r="A40835" s="1">
        <v>99774</v>
      </c>
      <c r="B40835" t="s">
        <v>19173</v>
      </c>
      <c r="C40835" t="s">
        <v>19010</v>
      </c>
      <c r="D40835" t="s">
        <v>19034</v>
      </c>
    </row>
    <row r="40836" spans="1:4" x14ac:dyDescent="0.25">
      <c r="A40836" s="1">
        <v>99775</v>
      </c>
      <c r="B40836" t="s">
        <v>10696</v>
      </c>
      <c r="C40836" t="s">
        <v>19010</v>
      </c>
      <c r="D40836" t="s">
        <v>19126</v>
      </c>
    </row>
    <row r="40837" spans="1:4" x14ac:dyDescent="0.25">
      <c r="A40837" s="1">
        <v>99776</v>
      </c>
      <c r="B40837" t="s">
        <v>19174</v>
      </c>
      <c r="C40837" t="s">
        <v>19010</v>
      </c>
      <c r="D40837" t="s">
        <v>19141</v>
      </c>
    </row>
    <row r="40838" spans="1:4" x14ac:dyDescent="0.25">
      <c r="A40838" s="1">
        <v>99777</v>
      </c>
      <c r="B40838" t="s">
        <v>19175</v>
      </c>
      <c r="C40838" t="s">
        <v>19010</v>
      </c>
      <c r="D40838" t="s">
        <v>19034</v>
      </c>
    </row>
    <row r="40839" spans="1:4" x14ac:dyDescent="0.25">
      <c r="A40839" s="1">
        <v>99778</v>
      </c>
      <c r="B40839" t="s">
        <v>16637</v>
      </c>
      <c r="C40839" t="s">
        <v>19010</v>
      </c>
      <c r="D40839" t="s">
        <v>12827</v>
      </c>
    </row>
    <row r="40840" spans="1:4" x14ac:dyDescent="0.25">
      <c r="A40840" s="1">
        <v>99780</v>
      </c>
      <c r="B40840" t="s">
        <v>19176</v>
      </c>
      <c r="C40840" t="s">
        <v>19010</v>
      </c>
      <c r="D40840" t="s">
        <v>19141</v>
      </c>
    </row>
    <row r="40841" spans="1:4" x14ac:dyDescent="0.25">
      <c r="A40841" s="1">
        <v>99781</v>
      </c>
      <c r="B40841" t="s">
        <v>19177</v>
      </c>
      <c r="C40841" t="s">
        <v>19010</v>
      </c>
      <c r="D40841" t="s">
        <v>19034</v>
      </c>
    </row>
    <row r="40842" spans="1:4" x14ac:dyDescent="0.25">
      <c r="A40842" s="1">
        <v>99782</v>
      </c>
      <c r="B40842" t="s">
        <v>15602</v>
      </c>
      <c r="C40842" t="s">
        <v>19010</v>
      </c>
      <c r="D40842" t="s">
        <v>19134</v>
      </c>
    </row>
    <row r="40843" spans="1:4" x14ac:dyDescent="0.25">
      <c r="A40843" s="1">
        <v>99783</v>
      </c>
      <c r="B40843" t="s">
        <v>81</v>
      </c>
      <c r="C40843" t="s">
        <v>19010</v>
      </c>
      <c r="D40843" t="s">
        <v>12827</v>
      </c>
    </row>
    <row r="40844" spans="1:4" x14ac:dyDescent="0.25">
      <c r="A40844" s="1">
        <v>99784</v>
      </c>
      <c r="B40844" t="s">
        <v>19178</v>
      </c>
      <c r="C40844" t="s">
        <v>19010</v>
      </c>
      <c r="D40844" t="s">
        <v>12827</v>
      </c>
    </row>
    <row r="40845" spans="1:4" x14ac:dyDescent="0.25">
      <c r="A40845" s="1">
        <v>99785</v>
      </c>
      <c r="B40845" t="s">
        <v>19179</v>
      </c>
      <c r="C40845" t="s">
        <v>19010</v>
      </c>
      <c r="D40845" t="s">
        <v>12827</v>
      </c>
    </row>
    <row r="40846" spans="1:4" x14ac:dyDescent="0.25">
      <c r="A40846" s="1">
        <v>99786</v>
      </c>
      <c r="B40846" t="s">
        <v>4812</v>
      </c>
      <c r="C40846" t="s">
        <v>19010</v>
      </c>
      <c r="D40846" t="s">
        <v>19138</v>
      </c>
    </row>
    <row r="40847" spans="1:4" x14ac:dyDescent="0.25">
      <c r="A40847" s="1">
        <v>99788</v>
      </c>
      <c r="B40847" t="s">
        <v>19180</v>
      </c>
      <c r="C40847" t="s">
        <v>19010</v>
      </c>
      <c r="D40847" t="s">
        <v>19034</v>
      </c>
    </row>
    <row r="40848" spans="1:4" x14ac:dyDescent="0.25">
      <c r="A40848" s="1">
        <v>99789</v>
      </c>
      <c r="B40848" t="s">
        <v>19181</v>
      </c>
      <c r="C40848" t="s">
        <v>19010</v>
      </c>
      <c r="D40848" t="s">
        <v>19134</v>
      </c>
    </row>
    <row r="40849" spans="1:4" x14ac:dyDescent="0.25">
      <c r="A40849" s="1">
        <v>99790</v>
      </c>
      <c r="B40849" t="s">
        <v>10696</v>
      </c>
      <c r="C40849" t="s">
        <v>19010</v>
      </c>
      <c r="D40849" t="s">
        <v>19126</v>
      </c>
    </row>
    <row r="40850" spans="1:4" x14ac:dyDescent="0.25">
      <c r="A40850" s="1">
        <v>99791</v>
      </c>
      <c r="B40850" t="s">
        <v>19182</v>
      </c>
      <c r="C40850" t="s">
        <v>19010</v>
      </c>
      <c r="D40850" t="s">
        <v>19134</v>
      </c>
    </row>
    <row r="40851" spans="1:4" x14ac:dyDescent="0.25">
      <c r="A40851" s="1">
        <v>99801</v>
      </c>
      <c r="B40851" t="s">
        <v>11734</v>
      </c>
      <c r="C40851" t="s">
        <v>19010</v>
      </c>
      <c r="D40851" t="s">
        <v>11734</v>
      </c>
    </row>
    <row r="40852" spans="1:4" x14ac:dyDescent="0.25">
      <c r="A40852" s="1">
        <v>99802</v>
      </c>
      <c r="B40852" t="s">
        <v>11734</v>
      </c>
      <c r="C40852" t="s">
        <v>19010</v>
      </c>
      <c r="D40852" t="s">
        <v>11734</v>
      </c>
    </row>
    <row r="40853" spans="1:4" x14ac:dyDescent="0.25">
      <c r="A40853" s="1">
        <v>99803</v>
      </c>
      <c r="B40853" t="s">
        <v>11734</v>
      </c>
      <c r="C40853" t="s">
        <v>19010</v>
      </c>
      <c r="D40853" t="s">
        <v>11734</v>
      </c>
    </row>
    <row r="40854" spans="1:4" x14ac:dyDescent="0.25">
      <c r="A40854" s="1">
        <v>99811</v>
      </c>
      <c r="B40854" t="s">
        <v>11734</v>
      </c>
      <c r="C40854" t="s">
        <v>19010</v>
      </c>
      <c r="D40854" t="s">
        <v>11734</v>
      </c>
    </row>
    <row r="40855" spans="1:4" x14ac:dyDescent="0.25">
      <c r="A40855" s="1">
        <v>99812</v>
      </c>
      <c r="B40855" t="s">
        <v>11734</v>
      </c>
      <c r="C40855" t="s">
        <v>19010</v>
      </c>
      <c r="D40855" t="s">
        <v>11734</v>
      </c>
    </row>
    <row r="40856" spans="1:4" x14ac:dyDescent="0.25">
      <c r="A40856" s="1">
        <v>99820</v>
      </c>
      <c r="B40856" t="s">
        <v>19183</v>
      </c>
      <c r="C40856" t="s">
        <v>19010</v>
      </c>
      <c r="D40856" t="s">
        <v>19184</v>
      </c>
    </row>
    <row r="40857" spans="1:4" x14ac:dyDescent="0.25">
      <c r="A40857" s="1">
        <v>99821</v>
      </c>
      <c r="B40857" t="s">
        <v>19185</v>
      </c>
      <c r="C40857" t="s">
        <v>19010</v>
      </c>
      <c r="D40857" t="s">
        <v>11734</v>
      </c>
    </row>
    <row r="40858" spans="1:4" x14ac:dyDescent="0.25">
      <c r="A40858" s="1">
        <v>99824</v>
      </c>
      <c r="B40858" t="s">
        <v>194</v>
      </c>
      <c r="C40858" t="s">
        <v>19010</v>
      </c>
      <c r="D40858" t="s">
        <v>11734</v>
      </c>
    </row>
    <row r="40859" spans="1:4" x14ac:dyDescent="0.25">
      <c r="A40859" s="1">
        <v>99825</v>
      </c>
      <c r="B40859" t="s">
        <v>19186</v>
      </c>
      <c r="C40859" t="s">
        <v>19010</v>
      </c>
      <c r="D40859" t="s">
        <v>19184</v>
      </c>
    </row>
    <row r="40860" spans="1:4" x14ac:dyDescent="0.25">
      <c r="A40860" s="1">
        <v>99826</v>
      </c>
      <c r="B40860" t="s">
        <v>19187</v>
      </c>
      <c r="C40860" t="s">
        <v>19010</v>
      </c>
      <c r="D40860" t="s">
        <v>19184</v>
      </c>
    </row>
    <row r="40861" spans="1:4" x14ac:dyDescent="0.25">
      <c r="A40861" s="1">
        <v>99827</v>
      </c>
      <c r="B40861" t="s">
        <v>18679</v>
      </c>
      <c r="C40861" t="s">
        <v>19010</v>
      </c>
      <c r="D40861" t="s">
        <v>18679</v>
      </c>
    </row>
    <row r="40862" spans="1:4" x14ac:dyDescent="0.25">
      <c r="A40862" s="1">
        <v>99829</v>
      </c>
      <c r="B40862" t="s">
        <v>19188</v>
      </c>
      <c r="C40862" t="s">
        <v>19010</v>
      </c>
      <c r="D40862" t="s">
        <v>19184</v>
      </c>
    </row>
    <row r="40863" spans="1:4" x14ac:dyDescent="0.25">
      <c r="A40863" s="1">
        <v>99830</v>
      </c>
      <c r="B40863" t="s">
        <v>19189</v>
      </c>
      <c r="C40863" t="s">
        <v>19010</v>
      </c>
      <c r="D40863" t="s">
        <v>2483</v>
      </c>
    </row>
    <row r="40864" spans="1:4" x14ac:dyDescent="0.25">
      <c r="A40864" s="1">
        <v>99832</v>
      </c>
      <c r="B40864" t="s">
        <v>14977</v>
      </c>
      <c r="C40864" t="s">
        <v>19010</v>
      </c>
      <c r="D40864" t="s">
        <v>19184</v>
      </c>
    </row>
    <row r="40865" spans="1:4" x14ac:dyDescent="0.25">
      <c r="A40865" s="1">
        <v>99833</v>
      </c>
      <c r="B40865" t="s">
        <v>2483</v>
      </c>
      <c r="C40865" t="s">
        <v>19010</v>
      </c>
      <c r="D40865" t="s">
        <v>2483</v>
      </c>
    </row>
    <row r="40866" spans="1:4" x14ac:dyDescent="0.25">
      <c r="A40866" s="1">
        <v>99835</v>
      </c>
      <c r="B40866" t="s">
        <v>9524</v>
      </c>
      <c r="C40866" t="s">
        <v>19010</v>
      </c>
      <c r="D40866" t="s">
        <v>9524</v>
      </c>
    </row>
    <row r="40867" spans="1:4" x14ac:dyDescent="0.25">
      <c r="A40867" s="1">
        <v>99836</v>
      </c>
      <c r="B40867" t="s">
        <v>19190</v>
      </c>
      <c r="C40867" t="s">
        <v>19010</v>
      </c>
      <c r="D40867" t="s">
        <v>9524</v>
      </c>
    </row>
    <row r="40868" spans="1:4" x14ac:dyDescent="0.25">
      <c r="A40868" s="1">
        <v>99840</v>
      </c>
      <c r="B40868" t="s">
        <v>19191</v>
      </c>
      <c r="C40868" t="s">
        <v>19010</v>
      </c>
      <c r="D40868" t="s">
        <v>19191</v>
      </c>
    </row>
    <row r="40869" spans="1:4" x14ac:dyDescent="0.25">
      <c r="A40869" s="1">
        <v>99841</v>
      </c>
      <c r="B40869" t="s">
        <v>19192</v>
      </c>
      <c r="C40869" t="s">
        <v>19010</v>
      </c>
      <c r="D40869" t="s">
        <v>19184</v>
      </c>
    </row>
    <row r="40870" spans="1:4" x14ac:dyDescent="0.25">
      <c r="A40870" s="1">
        <v>99850</v>
      </c>
      <c r="B40870" t="s">
        <v>11734</v>
      </c>
      <c r="C40870" t="s">
        <v>19010</v>
      </c>
      <c r="D40870" t="s">
        <v>11734</v>
      </c>
    </row>
    <row r="40871" spans="1:4" x14ac:dyDescent="0.25">
      <c r="A40871" s="1">
        <v>99901</v>
      </c>
      <c r="B40871" t="s">
        <v>19193</v>
      </c>
      <c r="C40871" t="s">
        <v>19010</v>
      </c>
      <c r="D40871" t="s">
        <v>19194</v>
      </c>
    </row>
    <row r="40872" spans="1:4" x14ac:dyDescent="0.25">
      <c r="A40872" s="1">
        <v>99903</v>
      </c>
      <c r="B40872" t="s">
        <v>19195</v>
      </c>
      <c r="C40872" t="s">
        <v>19010</v>
      </c>
      <c r="D40872" t="s">
        <v>19196</v>
      </c>
    </row>
    <row r="40873" spans="1:4" x14ac:dyDescent="0.25">
      <c r="A40873" s="1">
        <v>99918</v>
      </c>
      <c r="B40873" t="s">
        <v>19197</v>
      </c>
      <c r="C40873" t="s">
        <v>19010</v>
      </c>
      <c r="D40873" t="s">
        <v>19198</v>
      </c>
    </row>
    <row r="40874" spans="1:4" x14ac:dyDescent="0.25">
      <c r="A40874" s="1">
        <v>99919</v>
      </c>
      <c r="B40874" t="s">
        <v>19199</v>
      </c>
      <c r="C40874" t="s">
        <v>19010</v>
      </c>
      <c r="D40874" t="s">
        <v>19198</v>
      </c>
    </row>
    <row r="40875" spans="1:4" x14ac:dyDescent="0.25">
      <c r="A40875" s="1">
        <v>99921</v>
      </c>
      <c r="B40875" t="s">
        <v>5841</v>
      </c>
      <c r="C40875" t="s">
        <v>19010</v>
      </c>
      <c r="D40875" t="s">
        <v>19198</v>
      </c>
    </row>
    <row r="40876" spans="1:4" x14ac:dyDescent="0.25">
      <c r="A40876" s="1">
        <v>99922</v>
      </c>
      <c r="B40876" t="s">
        <v>19200</v>
      </c>
      <c r="C40876" t="s">
        <v>19010</v>
      </c>
      <c r="D40876" t="s">
        <v>19198</v>
      </c>
    </row>
    <row r="40877" spans="1:4" x14ac:dyDescent="0.25">
      <c r="A40877" s="1">
        <v>99923</v>
      </c>
      <c r="B40877" t="s">
        <v>19201</v>
      </c>
      <c r="C40877" t="s">
        <v>19010</v>
      </c>
      <c r="D40877" t="s">
        <v>19198</v>
      </c>
    </row>
    <row r="40878" spans="1:4" x14ac:dyDescent="0.25">
      <c r="A40878" s="1">
        <v>99925</v>
      </c>
      <c r="B40878" t="s">
        <v>19202</v>
      </c>
      <c r="C40878" t="s">
        <v>19010</v>
      </c>
      <c r="D40878" t="s">
        <v>19198</v>
      </c>
    </row>
    <row r="40879" spans="1:4" x14ac:dyDescent="0.25">
      <c r="A40879" s="1">
        <v>99926</v>
      </c>
      <c r="B40879" t="s">
        <v>19203</v>
      </c>
      <c r="C40879" t="s">
        <v>19010</v>
      </c>
      <c r="D40879" t="s">
        <v>19198</v>
      </c>
    </row>
    <row r="40880" spans="1:4" x14ac:dyDescent="0.25">
      <c r="A40880" s="1">
        <v>99927</v>
      </c>
      <c r="B40880" t="s">
        <v>19204</v>
      </c>
      <c r="C40880" t="s">
        <v>19010</v>
      </c>
      <c r="D40880" t="s">
        <v>19198</v>
      </c>
    </row>
    <row r="40881" spans="1:4" x14ac:dyDescent="0.25">
      <c r="A40881" s="1">
        <v>99928</v>
      </c>
      <c r="B40881" t="s">
        <v>19205</v>
      </c>
      <c r="C40881" t="s">
        <v>19010</v>
      </c>
      <c r="D40881" t="s">
        <v>19194</v>
      </c>
    </row>
    <row r="40882" spans="1:4" x14ac:dyDescent="0.25">
      <c r="A40882" s="1">
        <v>99929</v>
      </c>
      <c r="B40882" t="s">
        <v>19196</v>
      </c>
      <c r="C40882" t="s">
        <v>19010</v>
      </c>
      <c r="D40882" t="s">
        <v>19196</v>
      </c>
    </row>
    <row r="40883" spans="1:4" x14ac:dyDescent="0.25">
      <c r="A40883" s="1">
        <v>99950</v>
      </c>
      <c r="B40883" t="s">
        <v>19193</v>
      </c>
      <c r="C40883" t="s">
        <v>19010</v>
      </c>
      <c r="D40883" t="s">
        <v>19194</v>
      </c>
    </row>
  </sheetData>
  <sheetProtection algorithmName="SHA-512" hashValue="OqCUpY2QN3XfH6M6IvOznCI04G1QkfBt0V0d/LLjqR69p6li6JSs+C5aPeQU2GDW1Z7Sw/KPhFVNshtoX4Ysaw==" saltValue="yb4MXlrN3bvTccyaP60cXA==" spinCount="100000" sheet="1" objects="1" scenarios="1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OV</vt:lpstr>
      <vt:lpstr>SOV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e Smierciak</dc:creator>
  <cp:lastModifiedBy>Craven, Matt</cp:lastModifiedBy>
  <dcterms:created xsi:type="dcterms:W3CDTF">2018-03-09T18:26:50Z</dcterms:created>
  <dcterms:modified xsi:type="dcterms:W3CDTF">2021-02-17T19:0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B00624-03BE-4189-959B-E2732B536775}</vt:lpwstr>
  </property>
</Properties>
</file>